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O$3:$AO$368</c:f>
              <c:numCache>
                <c:formatCode>General</c:formatCode>
                <c:ptCount val="366"/>
                <c:pt idx="0">
                  <c:v>127098.71493872572</c:v>
                </c:pt>
                <c:pt idx="1">
                  <c:v>133243.00479632401</c:v>
                </c:pt>
                <c:pt idx="2">
                  <c:v>146581.94734272477</c:v>
                </c:pt>
                <c:pt idx="3">
                  <c:v>160860.29532196993</c:v>
                </c:pt>
                <c:pt idx="4">
                  <c:v>149774.55736364302</c:v>
                </c:pt>
                <c:pt idx="5">
                  <c:v>114082.76240508421</c:v>
                </c:pt>
                <c:pt idx="6">
                  <c:v>113855.33903464332</c:v>
                </c:pt>
                <c:pt idx="7">
                  <c:v>139049.84871279504</c:v>
                </c:pt>
                <c:pt idx="8">
                  <c:v>161898.70584167656</c:v>
                </c:pt>
                <c:pt idx="9">
                  <c:v>175338.10910594248</c:v>
                </c:pt>
                <c:pt idx="10">
                  <c:v>181020.00892125978</c:v>
                </c:pt>
                <c:pt idx="11">
                  <c:v>210846.31866483245</c:v>
                </c:pt>
                <c:pt idx="12">
                  <c:v>217019.1916466532</c:v>
                </c:pt>
                <c:pt idx="13">
                  <c:v>206616.90702341706</c:v>
                </c:pt>
                <c:pt idx="14">
                  <c:v>236304.13052361138</c:v>
                </c:pt>
                <c:pt idx="15">
                  <c:v>223638.58666979047</c:v>
                </c:pt>
                <c:pt idx="16">
                  <c:v>228154.85216972794</c:v>
                </c:pt>
                <c:pt idx="17">
                  <c:v>241779.18392453835</c:v>
                </c:pt>
                <c:pt idx="18">
                  <c:v>229894.96098784954</c:v>
                </c:pt>
                <c:pt idx="19">
                  <c:v>227614.24417663986</c:v>
                </c:pt>
                <c:pt idx="20">
                  <c:v>228598.25350071114</c:v>
                </c:pt>
                <c:pt idx="21">
                  <c:v>261730.09957236005</c:v>
                </c:pt>
                <c:pt idx="22">
                  <c:v>267128.63054015907</c:v>
                </c:pt>
                <c:pt idx="23">
                  <c:v>267090.26377258095</c:v>
                </c:pt>
                <c:pt idx="24">
                  <c:v>251458.23873107648</c:v>
                </c:pt>
                <c:pt idx="25">
                  <c:v>246005.11694295282</c:v>
                </c:pt>
                <c:pt idx="26">
                  <c:v>246229.41118437337</c:v>
                </c:pt>
                <c:pt idx="27">
                  <c:v>259862.75540311728</c:v>
                </c:pt>
                <c:pt idx="28">
                  <c:v>297844.05748402822</c:v>
                </c:pt>
                <c:pt idx="29">
                  <c:v>324829.41982910701</c:v>
                </c:pt>
                <c:pt idx="30">
                  <c:v>325377.20145382057</c:v>
                </c:pt>
                <c:pt idx="31">
                  <c:v>287980.94999905839</c:v>
                </c:pt>
                <c:pt idx="32">
                  <c:v>288231.47049701499</c:v>
                </c:pt>
                <c:pt idx="33">
                  <c:v>258197.04831529592</c:v>
                </c:pt>
                <c:pt idx="34">
                  <c:v>256842.16589382084</c:v>
                </c:pt>
                <c:pt idx="35">
                  <c:v>277435.1526949401</c:v>
                </c:pt>
                <c:pt idx="36">
                  <c:v>286450.54900467535</c:v>
                </c:pt>
                <c:pt idx="37">
                  <c:v>278000.58919785055</c:v>
                </c:pt>
                <c:pt idx="38">
                  <c:v>266338.73128072696</c:v>
                </c:pt>
                <c:pt idx="39">
                  <c:v>238264.9412082684</c:v>
                </c:pt>
                <c:pt idx="40">
                  <c:v>220746.28852454829</c:v>
                </c:pt>
                <c:pt idx="41">
                  <c:v>227900.49457320245</c:v>
                </c:pt>
                <c:pt idx="42">
                  <c:v>279434.75313175441</c:v>
                </c:pt>
                <c:pt idx="43">
                  <c:v>296796.96456192323</c:v>
                </c:pt>
                <c:pt idx="44">
                  <c:v>294098.67809052725</c:v>
                </c:pt>
                <c:pt idx="45">
                  <c:v>257282.22837495233</c:v>
                </c:pt>
                <c:pt idx="46">
                  <c:v>255705.48983042766</c:v>
                </c:pt>
                <c:pt idx="47">
                  <c:v>255441.63184278025</c:v>
                </c:pt>
                <c:pt idx="48">
                  <c:v>266310.84564266144</c:v>
                </c:pt>
                <c:pt idx="49">
                  <c:v>287048.85204148444</c:v>
                </c:pt>
                <c:pt idx="50">
                  <c:v>287591.95600217214</c:v>
                </c:pt>
                <c:pt idx="51">
                  <c:v>286572.39540274098</c:v>
                </c:pt>
                <c:pt idx="52">
                  <c:v>294350.29478452087</c:v>
                </c:pt>
                <c:pt idx="53">
                  <c:v>296808.63190604188</c:v>
                </c:pt>
                <c:pt idx="54">
                  <c:v>287116.4454364928</c:v>
                </c:pt>
                <c:pt idx="55">
                  <c:v>291122.66834079864</c:v>
                </c:pt>
                <c:pt idx="56">
                  <c:v>307875.96521234344</c:v>
                </c:pt>
                <c:pt idx="57">
                  <c:v>282174.26485731202</c:v>
                </c:pt>
                <c:pt idx="58">
                  <c:v>265034.02446341206</c:v>
                </c:pt>
                <c:pt idx="59">
                  <c:v>276520.01592789672</c:v>
                </c:pt>
                <c:pt idx="60">
                  <c:v>281931.22084045701</c:v>
                </c:pt>
                <c:pt idx="61">
                  <c:v>289149.79945689812</c:v>
                </c:pt>
                <c:pt idx="62">
                  <c:v>300545.9359584112</c:v>
                </c:pt>
                <c:pt idx="63">
                  <c:v>318488.62473893305</c:v>
                </c:pt>
                <c:pt idx="64">
                  <c:v>307708.6996308348</c:v>
                </c:pt>
                <c:pt idx="65">
                  <c:v>294189.89380221325</c:v>
                </c:pt>
                <c:pt idx="66">
                  <c:v>295741.88706144114</c:v>
                </c:pt>
                <c:pt idx="67">
                  <c:v>246432.9173015547</c:v>
                </c:pt>
                <c:pt idx="68">
                  <c:v>153420.45243307791</c:v>
                </c:pt>
                <c:pt idx="69">
                  <c:v>147740.7311556605</c:v>
                </c:pt>
                <c:pt idx="70">
                  <c:v>166305.7059824095</c:v>
                </c:pt>
                <c:pt idx="71">
                  <c:v>167095.95234979317</c:v>
                </c:pt>
                <c:pt idx="72">
                  <c:v>179921.85465328855</c:v>
                </c:pt>
                <c:pt idx="73">
                  <c:v>182463.95864129695</c:v>
                </c:pt>
                <c:pt idx="74">
                  <c:v>177432.80259444308</c:v>
                </c:pt>
                <c:pt idx="75">
                  <c:v>174454.29028495782</c:v>
                </c:pt>
                <c:pt idx="76">
                  <c:v>181951.1784209364</c:v>
                </c:pt>
                <c:pt idx="77">
                  <c:v>230683.71704490701</c:v>
                </c:pt>
                <c:pt idx="78">
                  <c:v>248896.02998291596</c:v>
                </c:pt>
                <c:pt idx="79">
                  <c:v>266869.30682738248</c:v>
                </c:pt>
                <c:pt idx="80">
                  <c:v>273751.67261640239</c:v>
                </c:pt>
                <c:pt idx="81">
                  <c:v>269662.09477862297</c:v>
                </c:pt>
                <c:pt idx="82">
                  <c:v>254185.33093653404</c:v>
                </c:pt>
                <c:pt idx="83">
                  <c:v>244319.73539049036</c:v>
                </c:pt>
                <c:pt idx="84">
                  <c:v>253046.61715816869</c:v>
                </c:pt>
                <c:pt idx="85">
                  <c:v>235214.06788100669</c:v>
                </c:pt>
                <c:pt idx="86">
                  <c:v>248054.57108941552</c:v>
                </c:pt>
                <c:pt idx="87">
                  <c:v>240521.59884321739</c:v>
                </c:pt>
                <c:pt idx="88">
                  <c:v>187270.54375425633</c:v>
                </c:pt>
                <c:pt idx="89">
                  <c:v>157117.91606018395</c:v>
                </c:pt>
                <c:pt idx="90">
                  <c:v>171393.22131011021</c:v>
                </c:pt>
                <c:pt idx="91">
                  <c:v>191505.95007464854</c:v>
                </c:pt>
                <c:pt idx="92">
                  <c:v>152742.44574881208</c:v>
                </c:pt>
                <c:pt idx="93">
                  <c:v>139970.99457414064</c:v>
                </c:pt>
                <c:pt idx="94">
                  <c:v>140753.59030459877</c:v>
                </c:pt>
                <c:pt idx="95">
                  <c:v>145044.92711161124</c:v>
                </c:pt>
                <c:pt idx="96">
                  <c:v>133975.2027989717</c:v>
                </c:pt>
                <c:pt idx="97">
                  <c:v>123531.88710776108</c:v>
                </c:pt>
                <c:pt idx="98">
                  <c:v>115418.57672628286</c:v>
                </c:pt>
                <c:pt idx="99">
                  <c:v>134265.49776178179</c:v>
                </c:pt>
                <c:pt idx="100">
                  <c:v>163520.38590272202</c:v>
                </c:pt>
                <c:pt idx="101">
                  <c:v>196416.97491386064</c:v>
                </c:pt>
                <c:pt idx="102">
                  <c:v>218083.04145947061</c:v>
                </c:pt>
                <c:pt idx="103">
                  <c:v>212847.68932380911</c:v>
                </c:pt>
                <c:pt idx="104">
                  <c:v>173787.72721388045</c:v>
                </c:pt>
                <c:pt idx="105">
                  <c:v>162314.23958409904</c:v>
                </c:pt>
                <c:pt idx="106">
                  <c:v>168036.11183374483</c:v>
                </c:pt>
                <c:pt idx="107">
                  <c:v>175843.58263680438</c:v>
                </c:pt>
                <c:pt idx="108">
                  <c:v>181552.26357686281</c:v>
                </c:pt>
                <c:pt idx="109">
                  <c:v>180283.35273563812</c:v>
                </c:pt>
                <c:pt idx="110">
                  <c:v>155929.7475431638</c:v>
                </c:pt>
                <c:pt idx="111">
                  <c:v>154390.08954677029</c:v>
                </c:pt>
                <c:pt idx="112">
                  <c:v>184225.7718148604</c:v>
                </c:pt>
                <c:pt idx="113">
                  <c:v>169595.18158693906</c:v>
                </c:pt>
                <c:pt idx="114">
                  <c:v>180911.12673703546</c:v>
                </c:pt>
                <c:pt idx="115">
                  <c:v>195366.00702813073</c:v>
                </c:pt>
                <c:pt idx="116">
                  <c:v>207128.69902422657</c:v>
                </c:pt>
                <c:pt idx="117">
                  <c:v>198430.39611949489</c:v>
                </c:pt>
                <c:pt idx="118">
                  <c:v>184870.57631957615</c:v>
                </c:pt>
                <c:pt idx="119">
                  <c:v>196968.42081018738</c:v>
                </c:pt>
                <c:pt idx="120">
                  <c:v>220535.26581735595</c:v>
                </c:pt>
                <c:pt idx="121">
                  <c:v>236335.4283926682</c:v>
                </c:pt>
                <c:pt idx="122">
                  <c:v>251614.11006246184</c:v>
                </c:pt>
                <c:pt idx="123">
                  <c:v>241684.94673891691</c:v>
                </c:pt>
                <c:pt idx="124">
                  <c:v>184506.85096347507</c:v>
                </c:pt>
                <c:pt idx="125">
                  <c:v>171301.75870749223</c:v>
                </c:pt>
                <c:pt idx="126">
                  <c:v>177889.94177243192</c:v>
                </c:pt>
                <c:pt idx="127">
                  <c:v>178489.94342985941</c:v>
                </c:pt>
                <c:pt idx="128">
                  <c:v>168080.13193469075</c:v>
                </c:pt>
                <c:pt idx="129">
                  <c:v>144514.43411445385</c:v>
                </c:pt>
                <c:pt idx="130">
                  <c:v>151731.99536048115</c:v>
                </c:pt>
                <c:pt idx="131">
                  <c:v>169643.4903456379</c:v>
                </c:pt>
                <c:pt idx="132">
                  <c:v>182705.32386380434</c:v>
                </c:pt>
                <c:pt idx="133">
                  <c:v>197709.99770659141</c:v>
                </c:pt>
                <c:pt idx="134">
                  <c:v>200648.36838184131</c:v>
                </c:pt>
                <c:pt idx="135">
                  <c:v>206329.14159252483</c:v>
                </c:pt>
                <c:pt idx="136">
                  <c:v>182284.14179649798</c:v>
                </c:pt>
                <c:pt idx="137">
                  <c:v>163555.35562614369</c:v>
                </c:pt>
                <c:pt idx="138">
                  <c:v>162054.19392565964</c:v>
                </c:pt>
                <c:pt idx="139">
                  <c:v>162588.51755963216</c:v>
                </c:pt>
                <c:pt idx="140">
                  <c:v>159228.10984954206</c:v>
                </c:pt>
                <c:pt idx="141">
                  <c:v>152944.91451306795</c:v>
                </c:pt>
                <c:pt idx="142">
                  <c:v>164010.91868650413</c:v>
                </c:pt>
                <c:pt idx="143">
                  <c:v>162780.5524444207</c:v>
                </c:pt>
                <c:pt idx="144">
                  <c:v>153541.239083494</c:v>
                </c:pt>
                <c:pt idx="145">
                  <c:v>153370.79374143083</c:v>
                </c:pt>
                <c:pt idx="146">
                  <c:v>145044.31338950558</c:v>
                </c:pt>
                <c:pt idx="147">
                  <c:v>144275.97982140863</c:v>
                </c:pt>
                <c:pt idx="148">
                  <c:v>151098.15933731775</c:v>
                </c:pt>
                <c:pt idx="149">
                  <c:v>149234.38835707013</c:v>
                </c:pt>
                <c:pt idx="150">
                  <c:v>153291.5694614751</c:v>
                </c:pt>
                <c:pt idx="151">
                  <c:v>153771.2088425993</c:v>
                </c:pt>
                <c:pt idx="152">
                  <c:v>139675.29581631519</c:v>
                </c:pt>
                <c:pt idx="153">
                  <c:v>139557.78365318806</c:v>
                </c:pt>
                <c:pt idx="154">
                  <c:v>164682.1517951437</c:v>
                </c:pt>
                <c:pt idx="155">
                  <c:v>174928.32712956012</c:v>
                </c:pt>
                <c:pt idx="156">
                  <c:v>175637.36455538051</c:v>
                </c:pt>
                <c:pt idx="157">
                  <c:v>161899.26061719973</c:v>
                </c:pt>
                <c:pt idx="158">
                  <c:v>159242.65610147582</c:v>
                </c:pt>
                <c:pt idx="159">
                  <c:v>159480.80957507761</c:v>
                </c:pt>
                <c:pt idx="160">
                  <c:v>167422.8548123714</c:v>
                </c:pt>
                <c:pt idx="161">
                  <c:v>164689.16984349545</c:v>
                </c:pt>
                <c:pt idx="162">
                  <c:v>160704.97254717318</c:v>
                </c:pt>
                <c:pt idx="163">
                  <c:v>156793.73987388395</c:v>
                </c:pt>
                <c:pt idx="164">
                  <c:v>144498.64055479929</c:v>
                </c:pt>
                <c:pt idx="165">
                  <c:v>154891.58744393932</c:v>
                </c:pt>
                <c:pt idx="166">
                  <c:v>135822.25448937391</c:v>
                </c:pt>
                <c:pt idx="167">
                  <c:v>139743.35256718824</c:v>
                </c:pt>
                <c:pt idx="168">
                  <c:v>174573.37826282511</c:v>
                </c:pt>
                <c:pt idx="169">
                  <c:v>221555.90910762246</c:v>
                </c:pt>
                <c:pt idx="170">
                  <c:v>187030.71733585096</c:v>
                </c:pt>
                <c:pt idx="171">
                  <c:v>167409.33810333439</c:v>
                </c:pt>
                <c:pt idx="172">
                  <c:v>155504.14939294857</c:v>
                </c:pt>
                <c:pt idx="173">
                  <c:v>119534.38594783914</c:v>
                </c:pt>
                <c:pt idx="174">
                  <c:v>103945.32072728618</c:v>
                </c:pt>
                <c:pt idx="175">
                  <c:v>128132.2550736758</c:v>
                </c:pt>
                <c:pt idx="176">
                  <c:v>135258.40228295163</c:v>
                </c:pt>
                <c:pt idx="177">
                  <c:v>117895.49618233442</c:v>
                </c:pt>
                <c:pt idx="178">
                  <c:v>119030.86313067173</c:v>
                </c:pt>
                <c:pt idx="179">
                  <c:v>115293.96258737621</c:v>
                </c:pt>
                <c:pt idx="180">
                  <c:v>102275.56579851045</c:v>
                </c:pt>
                <c:pt idx="181">
                  <c:v>106204.66869884531</c:v>
                </c:pt>
                <c:pt idx="182">
                  <c:v>130351.77106329658</c:v>
                </c:pt>
                <c:pt idx="183">
                  <c:v>143681.96413140238</c:v>
                </c:pt>
                <c:pt idx="184">
                  <c:v>136977.10599792862</c:v>
                </c:pt>
                <c:pt idx="185">
                  <c:v>145982.08660207636</c:v>
                </c:pt>
                <c:pt idx="186">
                  <c:v>201016.44173785541</c:v>
                </c:pt>
                <c:pt idx="187">
                  <c:v>226734.65219154823</c:v>
                </c:pt>
                <c:pt idx="188">
                  <c:v>193008.31087758476</c:v>
                </c:pt>
                <c:pt idx="189">
                  <c:v>211095.95618374003</c:v>
                </c:pt>
                <c:pt idx="190">
                  <c:v>237238.35893378273</c:v>
                </c:pt>
                <c:pt idx="191">
                  <c:v>235976.58805561933</c:v>
                </c:pt>
                <c:pt idx="192">
                  <c:v>264174.87367756671</c:v>
                </c:pt>
                <c:pt idx="193">
                  <c:v>247613.43138689056</c:v>
                </c:pt>
                <c:pt idx="194">
                  <c:v>234079.03769703145</c:v>
                </c:pt>
                <c:pt idx="195">
                  <c:v>251542.86776919712</c:v>
                </c:pt>
                <c:pt idx="196">
                  <c:v>267942.04520380974</c:v>
                </c:pt>
                <c:pt idx="197">
                  <c:v>275766.6312035778</c:v>
                </c:pt>
                <c:pt idx="198">
                  <c:v>264523.35597899684</c:v>
                </c:pt>
                <c:pt idx="199">
                  <c:v>238388.79576157167</c:v>
                </c:pt>
                <c:pt idx="200">
                  <c:v>263540.76362473768</c:v>
                </c:pt>
                <c:pt idx="201">
                  <c:v>232846.8533402789</c:v>
                </c:pt>
                <c:pt idx="202">
                  <c:v>244078.88009931741</c:v>
                </c:pt>
                <c:pt idx="203">
                  <c:v>348146.81510165607</c:v>
                </c:pt>
                <c:pt idx="204">
                  <c:v>304141.86712614511</c:v>
                </c:pt>
                <c:pt idx="205">
                  <c:v>254561.96452795187</c:v>
                </c:pt>
                <c:pt idx="206">
                  <c:v>195613.38438250546</c:v>
                </c:pt>
                <c:pt idx="207">
                  <c:v>154764.73896205763</c:v>
                </c:pt>
                <c:pt idx="208">
                  <c:v>189803.684221948</c:v>
                </c:pt>
                <c:pt idx="209">
                  <c:v>188455.02873460832</c:v>
                </c:pt>
                <c:pt idx="210">
                  <c:v>195146.15653671007</c:v>
                </c:pt>
                <c:pt idx="211">
                  <c:v>157745.48936998498</c:v>
                </c:pt>
                <c:pt idx="212">
                  <c:v>114314.34361046668</c:v>
                </c:pt>
                <c:pt idx="213">
                  <c:v>102803.39580370994</c:v>
                </c:pt>
                <c:pt idx="214">
                  <c:v>121742.31575548781</c:v>
                </c:pt>
                <c:pt idx="215">
                  <c:v>112884.19502561699</c:v>
                </c:pt>
                <c:pt idx="216">
                  <c:v>142004.76875246307</c:v>
                </c:pt>
                <c:pt idx="217">
                  <c:v>168113.3687651763</c:v>
                </c:pt>
                <c:pt idx="218">
                  <c:v>267949.94225303974</c:v>
                </c:pt>
                <c:pt idx="219">
                  <c:v>253806.21481111142</c:v>
                </c:pt>
                <c:pt idx="220">
                  <c:v>207390.17105824701</c:v>
                </c:pt>
                <c:pt idx="221">
                  <c:v>195337.44185212278</c:v>
                </c:pt>
                <c:pt idx="222">
                  <c:v>187007.46333876342</c:v>
                </c:pt>
                <c:pt idx="223">
                  <c:v>211382.02005338977</c:v>
                </c:pt>
                <c:pt idx="224">
                  <c:v>209177.88177771599</c:v>
                </c:pt>
                <c:pt idx="225">
                  <c:v>141574.53733848201</c:v>
                </c:pt>
                <c:pt idx="226">
                  <c:v>125791.03278284216</c:v>
                </c:pt>
                <c:pt idx="227">
                  <c:v>143388.13976912064</c:v>
                </c:pt>
                <c:pt idx="228">
                  <c:v>129297.65587947392</c:v>
                </c:pt>
                <c:pt idx="229">
                  <c:v>118564.13837023973</c:v>
                </c:pt>
                <c:pt idx="230">
                  <c:v>137501.34309480406</c:v>
                </c:pt>
                <c:pt idx="231">
                  <c:v>229725.51552554977</c:v>
                </c:pt>
                <c:pt idx="232">
                  <c:v>229830.37400878244</c:v>
                </c:pt>
                <c:pt idx="233">
                  <c:v>238075.67084600771</c:v>
                </c:pt>
                <c:pt idx="234">
                  <c:v>261771.8611673839</c:v>
                </c:pt>
                <c:pt idx="235">
                  <c:v>293260.08527382399</c:v>
                </c:pt>
                <c:pt idx="236">
                  <c:v>232635.20848229568</c:v>
                </c:pt>
                <c:pt idx="237">
                  <c:v>241156.79610367978</c:v>
                </c:pt>
                <c:pt idx="238">
                  <c:v>289538.2355162914</c:v>
                </c:pt>
                <c:pt idx="239">
                  <c:v>285678.35728969512</c:v>
                </c:pt>
                <c:pt idx="240">
                  <c:v>278865.99690403108</c:v>
                </c:pt>
                <c:pt idx="241">
                  <c:v>230957.1613040485</c:v>
                </c:pt>
                <c:pt idx="242">
                  <c:v>260154.89175622026</c:v>
                </c:pt>
                <c:pt idx="243">
                  <c:v>293074.72069906601</c:v>
                </c:pt>
                <c:pt idx="244">
                  <c:v>321015.14568170416</c:v>
                </c:pt>
                <c:pt idx="245">
                  <c:v>301039.97153727204</c:v>
                </c:pt>
                <c:pt idx="246">
                  <c:v>339609.1707979546</c:v>
                </c:pt>
                <c:pt idx="247">
                  <c:v>308531.51636311715</c:v>
                </c:pt>
                <c:pt idx="248">
                  <c:v>330256.3220191162</c:v>
                </c:pt>
                <c:pt idx="249">
                  <c:v>334224.82600230834</c:v>
                </c:pt>
                <c:pt idx="250">
                  <c:v>393931.48146823805</c:v>
                </c:pt>
                <c:pt idx="251">
                  <c:v>395206.76956872374</c:v>
                </c:pt>
                <c:pt idx="252">
                  <c:v>337179.33326816617</c:v>
                </c:pt>
                <c:pt idx="253">
                  <c:v>307442.92512313533</c:v>
                </c:pt>
                <c:pt idx="254">
                  <c:v>290583.54841362336</c:v>
                </c:pt>
                <c:pt idx="255">
                  <c:v>318203.39163416851</c:v>
                </c:pt>
                <c:pt idx="256">
                  <c:v>288992.57327092177</c:v>
                </c:pt>
                <c:pt idx="257">
                  <c:v>260915.63320918632</c:v>
                </c:pt>
                <c:pt idx="258">
                  <c:v>300792.80355034681</c:v>
                </c:pt>
                <c:pt idx="259">
                  <c:v>264977.78727601806</c:v>
                </c:pt>
                <c:pt idx="260">
                  <c:v>212283.85219718321</c:v>
                </c:pt>
                <c:pt idx="261">
                  <c:v>158578.18377480781</c:v>
                </c:pt>
                <c:pt idx="262">
                  <c:v>193857.81954545836</c:v>
                </c:pt>
                <c:pt idx="263">
                  <c:v>201774.5877460051</c:v>
                </c:pt>
                <c:pt idx="264">
                  <c:v>181461.92227130604</c:v>
                </c:pt>
                <c:pt idx="265">
                  <c:v>171658.9638734734</c:v>
                </c:pt>
                <c:pt idx="266">
                  <c:v>164094.09135478328</c:v>
                </c:pt>
                <c:pt idx="267">
                  <c:v>166127.55699670617</c:v>
                </c:pt>
                <c:pt idx="268">
                  <c:v>139138.75522367939</c:v>
                </c:pt>
                <c:pt idx="269">
                  <c:v>132924.21697096055</c:v>
                </c:pt>
                <c:pt idx="270">
                  <c:v>124253.53014754341</c:v>
                </c:pt>
                <c:pt idx="271">
                  <c:v>126717.54634897145</c:v>
                </c:pt>
                <c:pt idx="272">
                  <c:v>169977.45534559267</c:v>
                </c:pt>
                <c:pt idx="273">
                  <c:v>262514.92817965843</c:v>
                </c:pt>
                <c:pt idx="274">
                  <c:v>261716.11407633757</c:v>
                </c:pt>
                <c:pt idx="275">
                  <c:v>198346.33494159058</c:v>
                </c:pt>
                <c:pt idx="276">
                  <c:v>160370.91187900223</c:v>
                </c:pt>
                <c:pt idx="277">
                  <c:v>160056.59501077104</c:v>
                </c:pt>
                <c:pt idx="278">
                  <c:v>144526.35914757705</c:v>
                </c:pt>
                <c:pt idx="279">
                  <c:v>140748.52768235651</c:v>
                </c:pt>
                <c:pt idx="280">
                  <c:v>172693.95458973153</c:v>
                </c:pt>
                <c:pt idx="281">
                  <c:v>167913.98625645463</c:v>
                </c:pt>
                <c:pt idx="282">
                  <c:v>146537.04453800901</c:v>
                </c:pt>
                <c:pt idx="283">
                  <c:v>137527.73239584678</c:v>
                </c:pt>
                <c:pt idx="284">
                  <c:v>138128.45424164287</c:v>
                </c:pt>
                <c:pt idx="285">
                  <c:v>139267.23541481362</c:v>
                </c:pt>
                <c:pt idx="286">
                  <c:v>126796.72763692851</c:v>
                </c:pt>
                <c:pt idx="287">
                  <c:v>140596.21044532012</c:v>
                </c:pt>
                <c:pt idx="288">
                  <c:v>153391.34281635896</c:v>
                </c:pt>
                <c:pt idx="289">
                  <c:v>159181.48870097383</c:v>
                </c:pt>
                <c:pt idx="290">
                  <c:v>155327.29753395115</c:v>
                </c:pt>
                <c:pt idx="291">
                  <c:v>154783.36273974684</c:v>
                </c:pt>
                <c:pt idx="292">
                  <c:v>135720.38928560214</c:v>
                </c:pt>
                <c:pt idx="293">
                  <c:v>140565.56069406366</c:v>
                </c:pt>
                <c:pt idx="294">
                  <c:v>173626.68441798046</c:v>
                </c:pt>
                <c:pt idx="295">
                  <c:v>214885.31964547755</c:v>
                </c:pt>
                <c:pt idx="296">
                  <c:v>196095.75159116369</c:v>
                </c:pt>
                <c:pt idx="297">
                  <c:v>158659.31613658441</c:v>
                </c:pt>
                <c:pt idx="298">
                  <c:v>119826.66346419552</c:v>
                </c:pt>
                <c:pt idx="299">
                  <c:v>105674.7599957476</c:v>
                </c:pt>
                <c:pt idx="300">
                  <c:v>112286.46292817443</c:v>
                </c:pt>
                <c:pt idx="301">
                  <c:v>132372.02346436243</c:v>
                </c:pt>
                <c:pt idx="302">
                  <c:v>120925.69279840276</c:v>
                </c:pt>
                <c:pt idx="303">
                  <c:v>157204.60687794862</c:v>
                </c:pt>
                <c:pt idx="304">
                  <c:v>144172.99042073579</c:v>
                </c:pt>
                <c:pt idx="305">
                  <c:v>157681.51645116691</c:v>
                </c:pt>
                <c:pt idx="306">
                  <c:v>123539.28325570085</c:v>
                </c:pt>
                <c:pt idx="307">
                  <c:v>139178.78894869922</c:v>
                </c:pt>
                <c:pt idx="308">
                  <c:v>148430.31911196277</c:v>
                </c:pt>
                <c:pt idx="309">
                  <c:v>163134.47829186587</c:v>
                </c:pt>
                <c:pt idx="310">
                  <c:v>184428.0058240784</c:v>
                </c:pt>
                <c:pt idx="311">
                  <c:v>188302.74377798996</c:v>
                </c:pt>
                <c:pt idx="312">
                  <c:v>180518.00586764934</c:v>
                </c:pt>
                <c:pt idx="313">
                  <c:v>171131.67585215383</c:v>
                </c:pt>
                <c:pt idx="314">
                  <c:v>160646.28629356893</c:v>
                </c:pt>
                <c:pt idx="315">
                  <c:v>141302.77576914529</c:v>
                </c:pt>
                <c:pt idx="316">
                  <c:v>145544.80541611888</c:v>
                </c:pt>
                <c:pt idx="317">
                  <c:v>140594.26816900825</c:v>
                </c:pt>
                <c:pt idx="318">
                  <c:v>152386.10293639425</c:v>
                </c:pt>
                <c:pt idx="319">
                  <c:v>143263.77642035444</c:v>
                </c:pt>
                <c:pt idx="320">
                  <c:v>150822.04630559895</c:v>
                </c:pt>
                <c:pt idx="321">
                  <c:v>151884.60998281813</c:v>
                </c:pt>
                <c:pt idx="322">
                  <c:v>167641.88609596592</c:v>
                </c:pt>
                <c:pt idx="323">
                  <c:v>184493.09436242792</c:v>
                </c:pt>
                <c:pt idx="324">
                  <c:v>187923.69594537953</c:v>
                </c:pt>
                <c:pt idx="325">
                  <c:v>197334.14580053324</c:v>
                </c:pt>
                <c:pt idx="326">
                  <c:v>203626.7022828089</c:v>
                </c:pt>
                <c:pt idx="327">
                  <c:v>185121.11700865935</c:v>
                </c:pt>
                <c:pt idx="328">
                  <c:v>153933.04853595234</c:v>
                </c:pt>
                <c:pt idx="329">
                  <c:v>139352.85869045096</c:v>
                </c:pt>
                <c:pt idx="330">
                  <c:v>139718.55288692957</c:v>
                </c:pt>
                <c:pt idx="331">
                  <c:v>156123.10300077635</c:v>
                </c:pt>
                <c:pt idx="332">
                  <c:v>167532.91321599367</c:v>
                </c:pt>
                <c:pt idx="333">
                  <c:v>157881.77572980698</c:v>
                </c:pt>
                <c:pt idx="334">
                  <c:v>151007.84726460371</c:v>
                </c:pt>
                <c:pt idx="335">
                  <c:v>143958.03166537129</c:v>
                </c:pt>
                <c:pt idx="336">
                  <c:v>135931.59664774811</c:v>
                </c:pt>
                <c:pt idx="337">
                  <c:v>143250.58646168775</c:v>
                </c:pt>
                <c:pt idx="338">
                  <c:v>159155.47949226361</c:v>
                </c:pt>
                <c:pt idx="339">
                  <c:v>148222.75853717653</c:v>
                </c:pt>
                <c:pt idx="340">
                  <c:v>130259.27679939874</c:v>
                </c:pt>
                <c:pt idx="341">
                  <c:v>124267.02443678612</c:v>
                </c:pt>
                <c:pt idx="342">
                  <c:v>107530.76017597632</c:v>
                </c:pt>
                <c:pt idx="343">
                  <c:v>129804.56640628345</c:v>
                </c:pt>
                <c:pt idx="344">
                  <c:v>142544.79556129398</c:v>
                </c:pt>
                <c:pt idx="345">
                  <c:v>170149.92212118127</c:v>
                </c:pt>
                <c:pt idx="346">
                  <c:v>169091.56971926559</c:v>
                </c:pt>
                <c:pt idx="347">
                  <c:v>136372.35978660305</c:v>
                </c:pt>
                <c:pt idx="348">
                  <c:v>137659.20335302773</c:v>
                </c:pt>
                <c:pt idx="349">
                  <c:v>149479.8149687137</c:v>
                </c:pt>
                <c:pt idx="350">
                  <c:v>160168.90344640665</c:v>
                </c:pt>
                <c:pt idx="351">
                  <c:v>133711.41217905044</c:v>
                </c:pt>
                <c:pt idx="352">
                  <c:v>141225.69017481644</c:v>
                </c:pt>
                <c:pt idx="353">
                  <c:v>138982.99609961247</c:v>
                </c:pt>
                <c:pt idx="354">
                  <c:v>122752.88889166624</c:v>
                </c:pt>
                <c:pt idx="355">
                  <c:v>144065.43126860933</c:v>
                </c:pt>
                <c:pt idx="356">
                  <c:v>197596.84358651089</c:v>
                </c:pt>
                <c:pt idx="357">
                  <c:v>233860.34419678565</c:v>
                </c:pt>
                <c:pt idx="358">
                  <c:v>237403.03010878238</c:v>
                </c:pt>
                <c:pt idx="359">
                  <c:v>234706.56110189954</c:v>
                </c:pt>
                <c:pt idx="360">
                  <c:v>241763.64929098578</c:v>
                </c:pt>
                <c:pt idx="361">
                  <c:v>198426.94282630313</c:v>
                </c:pt>
                <c:pt idx="362">
                  <c:v>162476.56079644011</c:v>
                </c:pt>
                <c:pt idx="363">
                  <c:v>165743.61990275176</c:v>
                </c:pt>
                <c:pt idx="364">
                  <c:v>199454.21002012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312"/>
        <c:axId val="1801971664"/>
      </c:lineChart>
      <c:lineChart>
        <c:grouping val="standard"/>
        <c:varyColors val="0"/>
        <c:ser>
          <c:idx val="0"/>
          <c:order val="2"/>
          <c:tx>
            <c:strRef>
              <c:f>'Daily Charts'!$AU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U$3:$AU$368</c:f>
              <c:numCache>
                <c:formatCode>General</c:formatCode>
                <c:ptCount val="366"/>
                <c:pt idx="0">
                  <c:v>0.55072804036292744</c:v>
                </c:pt>
                <c:pt idx="1">
                  <c:v>0.55429166427792453</c:v>
                </c:pt>
                <c:pt idx="2">
                  <c:v>0.56490830875935949</c:v>
                </c:pt>
                <c:pt idx="3">
                  <c:v>0.59805798227714868</c:v>
                </c:pt>
                <c:pt idx="4">
                  <c:v>0.57322606709540747</c:v>
                </c:pt>
                <c:pt idx="5">
                  <c:v>0.47520096520577765</c:v>
                </c:pt>
                <c:pt idx="6">
                  <c:v>0.46481024392072051</c:v>
                </c:pt>
                <c:pt idx="7">
                  <c:v>0.51868571880200087</c:v>
                </c:pt>
                <c:pt idx="8">
                  <c:v>0.56518061842887513</c:v>
                </c:pt>
                <c:pt idx="9">
                  <c:v>0.60503983799580974</c:v>
                </c:pt>
                <c:pt idx="10">
                  <c:v>0.63634155266059644</c:v>
                </c:pt>
                <c:pt idx="11">
                  <c:v>0.6561430459657851</c:v>
                </c:pt>
                <c:pt idx="12">
                  <c:v>0.68224900080431183</c:v>
                </c:pt>
                <c:pt idx="13">
                  <c:v>0.69033355747043723</c:v>
                </c:pt>
                <c:pt idx="14">
                  <c:v>0.73693408432937368</c:v>
                </c:pt>
                <c:pt idx="15">
                  <c:v>0.72956107040971152</c:v>
                </c:pt>
                <c:pt idx="16">
                  <c:v>0.71323504415641081</c:v>
                </c:pt>
                <c:pt idx="17">
                  <c:v>0.7351860745759351</c:v>
                </c:pt>
                <c:pt idx="18">
                  <c:v>0.72519220264795259</c:v>
                </c:pt>
                <c:pt idx="19">
                  <c:v>0.73392399147714693</c:v>
                </c:pt>
                <c:pt idx="20">
                  <c:v>0.72846681337899666</c:v>
                </c:pt>
                <c:pt idx="21">
                  <c:v>0.76631416995148105</c:v>
                </c:pt>
                <c:pt idx="22">
                  <c:v>0.76168178362275984</c:v>
                </c:pt>
                <c:pt idx="23">
                  <c:v>0.76230493531292187</c:v>
                </c:pt>
                <c:pt idx="24">
                  <c:v>0.73182594462863593</c:v>
                </c:pt>
                <c:pt idx="25">
                  <c:v>0.74432071578426429</c:v>
                </c:pt>
                <c:pt idx="26">
                  <c:v>0.75250218605829799</c:v>
                </c:pt>
                <c:pt idx="27">
                  <c:v>0.76281621905995944</c:v>
                </c:pt>
                <c:pt idx="28">
                  <c:v>0.81062896021060749</c:v>
                </c:pt>
                <c:pt idx="29">
                  <c:v>0.85051839938579321</c:v>
                </c:pt>
                <c:pt idx="30">
                  <c:v>0.86417343613762754</c:v>
                </c:pt>
                <c:pt idx="31">
                  <c:v>0.79964502374408386</c:v>
                </c:pt>
                <c:pt idx="32">
                  <c:v>0.79796774238517143</c:v>
                </c:pt>
                <c:pt idx="33">
                  <c:v>0.76229413743273</c:v>
                </c:pt>
                <c:pt idx="34">
                  <c:v>0.75379483851892048</c:v>
                </c:pt>
                <c:pt idx="35">
                  <c:v>0.77837771092461283</c:v>
                </c:pt>
                <c:pt idx="36">
                  <c:v>0.8092440174309401</c:v>
                </c:pt>
                <c:pt idx="37">
                  <c:v>0.82349322870559161</c:v>
                </c:pt>
                <c:pt idx="38">
                  <c:v>0.78022423573011024</c:v>
                </c:pt>
                <c:pt idx="39">
                  <c:v>0.73427015872159584</c:v>
                </c:pt>
                <c:pt idx="40">
                  <c:v>0.7074146770768982</c:v>
                </c:pt>
                <c:pt idx="41">
                  <c:v>0.75492227162437575</c:v>
                </c:pt>
                <c:pt idx="42">
                  <c:v>0.78306802436644818</c:v>
                </c:pt>
                <c:pt idx="43">
                  <c:v>0.8098717274790419</c:v>
                </c:pt>
                <c:pt idx="44">
                  <c:v>0.81538451477774554</c:v>
                </c:pt>
                <c:pt idx="45">
                  <c:v>0.77157614944817643</c:v>
                </c:pt>
                <c:pt idx="46">
                  <c:v>0.75890272834718908</c:v>
                </c:pt>
                <c:pt idx="47">
                  <c:v>0.75103319978399308</c:v>
                </c:pt>
                <c:pt idx="48">
                  <c:v>0.77630421042706188</c:v>
                </c:pt>
                <c:pt idx="49">
                  <c:v>0.79835397470040914</c:v>
                </c:pt>
                <c:pt idx="50">
                  <c:v>0.80497150748499158</c:v>
                </c:pt>
                <c:pt idx="51">
                  <c:v>0.80709160100766597</c:v>
                </c:pt>
                <c:pt idx="52">
                  <c:v>0.81280301368993246</c:v>
                </c:pt>
                <c:pt idx="53">
                  <c:v>0.81817610138039953</c:v>
                </c:pt>
                <c:pt idx="54">
                  <c:v>0.80845240082226932</c:v>
                </c:pt>
                <c:pt idx="55">
                  <c:v>0.81043676085028415</c:v>
                </c:pt>
                <c:pt idx="56">
                  <c:v>0.83100856098773046</c:v>
                </c:pt>
                <c:pt idx="57">
                  <c:v>0.80177736106475472</c:v>
                </c:pt>
                <c:pt idx="58">
                  <c:v>0.77186884292526814</c:v>
                </c:pt>
                <c:pt idx="59">
                  <c:v>0.77871182104946046</c:v>
                </c:pt>
                <c:pt idx="60">
                  <c:v>0.77271227397297826</c:v>
                </c:pt>
                <c:pt idx="61">
                  <c:v>0.78614706727029604</c:v>
                </c:pt>
                <c:pt idx="62">
                  <c:v>0.80783017661673118</c:v>
                </c:pt>
                <c:pt idx="63">
                  <c:v>0.83685592735405634</c:v>
                </c:pt>
                <c:pt idx="64">
                  <c:v>0.83596418139376216</c:v>
                </c:pt>
                <c:pt idx="65">
                  <c:v>0.8141037556977182</c:v>
                </c:pt>
                <c:pt idx="66">
                  <c:v>0.82404716676680079</c:v>
                </c:pt>
                <c:pt idx="67">
                  <c:v>0.81591142136055606</c:v>
                </c:pt>
                <c:pt idx="68">
                  <c:v>0.62359888243332695</c:v>
                </c:pt>
                <c:pt idx="69">
                  <c:v>0.56085133728065661</c:v>
                </c:pt>
                <c:pt idx="70">
                  <c:v>0.58874584386797835</c:v>
                </c:pt>
                <c:pt idx="71">
                  <c:v>0.60160186052680309</c:v>
                </c:pt>
                <c:pt idx="72">
                  <c:v>0.63542860860300787</c:v>
                </c:pt>
                <c:pt idx="73">
                  <c:v>0.64350659161842372</c:v>
                </c:pt>
                <c:pt idx="74">
                  <c:v>0.62135950461726319</c:v>
                </c:pt>
                <c:pt idx="75">
                  <c:v>0.60343986859446253</c:v>
                </c:pt>
                <c:pt idx="76">
                  <c:v>0.6294675107575971</c:v>
                </c:pt>
                <c:pt idx="77">
                  <c:v>0.73696816079135707</c:v>
                </c:pt>
                <c:pt idx="78">
                  <c:v>0.75462932258015814</c:v>
                </c:pt>
                <c:pt idx="79">
                  <c:v>0.76584340566102937</c:v>
                </c:pt>
                <c:pt idx="80">
                  <c:v>0.78838530615270952</c:v>
                </c:pt>
                <c:pt idx="81">
                  <c:v>0.77414112018976167</c:v>
                </c:pt>
                <c:pt idx="82">
                  <c:v>0.75631948406846727</c:v>
                </c:pt>
                <c:pt idx="83">
                  <c:v>0.72737903290644279</c:v>
                </c:pt>
                <c:pt idx="84">
                  <c:v>0.72803248074673366</c:v>
                </c:pt>
                <c:pt idx="85">
                  <c:v>0.72132296700202947</c:v>
                </c:pt>
                <c:pt idx="86">
                  <c:v>0.74976427850781924</c:v>
                </c:pt>
                <c:pt idx="87">
                  <c:v>0.73354645682036035</c:v>
                </c:pt>
                <c:pt idx="88">
                  <c:v>0.63086634583702639</c:v>
                </c:pt>
                <c:pt idx="89">
                  <c:v>0.56868286229148002</c:v>
                </c:pt>
                <c:pt idx="90">
                  <c:v>0.57762156592377278</c:v>
                </c:pt>
                <c:pt idx="91">
                  <c:v>0.61872185021575021</c:v>
                </c:pt>
                <c:pt idx="92">
                  <c:v>0.54107316856121446</c:v>
                </c:pt>
                <c:pt idx="93">
                  <c:v>0.50855469830786892</c:v>
                </c:pt>
                <c:pt idx="94">
                  <c:v>0.51299341913966268</c:v>
                </c:pt>
                <c:pt idx="95">
                  <c:v>0.51626180342496664</c:v>
                </c:pt>
                <c:pt idx="96">
                  <c:v>0.49514918559547266</c:v>
                </c:pt>
                <c:pt idx="97">
                  <c:v>0.47662285408483457</c:v>
                </c:pt>
                <c:pt idx="98">
                  <c:v>0.45687392067147931</c:v>
                </c:pt>
                <c:pt idx="99">
                  <c:v>0.50543919908813872</c:v>
                </c:pt>
                <c:pt idx="100">
                  <c:v>0.60531317275985463</c:v>
                </c:pt>
                <c:pt idx="101">
                  <c:v>0.68190947537643876</c:v>
                </c:pt>
                <c:pt idx="102">
                  <c:v>0.70848435329209958</c:v>
                </c:pt>
                <c:pt idx="103">
                  <c:v>0.71576156676025526</c:v>
                </c:pt>
                <c:pt idx="104">
                  <c:v>0.66780757783432587</c:v>
                </c:pt>
                <c:pt idx="105">
                  <c:v>0.62821593334427006</c:v>
                </c:pt>
                <c:pt idx="106">
                  <c:v>0.65814810521484401</c:v>
                </c:pt>
                <c:pt idx="107">
                  <c:v>0.67834419231196874</c:v>
                </c:pt>
                <c:pt idx="108">
                  <c:v>0.67792049532501486</c:v>
                </c:pt>
                <c:pt idx="109">
                  <c:v>0.66795109742242087</c:v>
                </c:pt>
                <c:pt idx="110">
                  <c:v>0.6148667299157734</c:v>
                </c:pt>
                <c:pt idx="111">
                  <c:v>0.61166846232029515</c:v>
                </c:pt>
                <c:pt idx="112">
                  <c:v>0.67696155067526098</c:v>
                </c:pt>
                <c:pt idx="113">
                  <c:v>0.63494366951431158</c:v>
                </c:pt>
                <c:pt idx="114">
                  <c:v>0.65263077597128438</c:v>
                </c:pt>
                <c:pt idx="115">
                  <c:v>0.67111859342567737</c:v>
                </c:pt>
                <c:pt idx="116">
                  <c:v>0.70094767367929989</c:v>
                </c:pt>
                <c:pt idx="117">
                  <c:v>0.70985246804661695</c:v>
                </c:pt>
                <c:pt idx="118">
                  <c:v>0.67381762235877696</c:v>
                </c:pt>
                <c:pt idx="119">
                  <c:v>0.6890770686435006</c:v>
                </c:pt>
                <c:pt idx="120">
                  <c:v>0.74288010653769698</c:v>
                </c:pt>
                <c:pt idx="121">
                  <c:v>0.7637112957475648</c:v>
                </c:pt>
                <c:pt idx="122">
                  <c:v>0.79304263815848264</c:v>
                </c:pt>
                <c:pt idx="123">
                  <c:v>0.78237884862568607</c:v>
                </c:pt>
                <c:pt idx="124">
                  <c:v>0.67415706027309252</c:v>
                </c:pt>
                <c:pt idx="125">
                  <c:v>0.64105201891931929</c:v>
                </c:pt>
                <c:pt idx="126">
                  <c:v>0.66357881282343334</c:v>
                </c:pt>
                <c:pt idx="127">
                  <c:v>0.66432536218474147</c:v>
                </c:pt>
                <c:pt idx="128">
                  <c:v>0.62971102077810981</c:v>
                </c:pt>
                <c:pt idx="129">
                  <c:v>0.57087972573605672</c:v>
                </c:pt>
                <c:pt idx="130">
                  <c:v>0.60978464417976086</c:v>
                </c:pt>
                <c:pt idx="131">
                  <c:v>0.70572188795195079</c:v>
                </c:pt>
                <c:pt idx="132">
                  <c:v>0.74510545182499144</c:v>
                </c:pt>
                <c:pt idx="133">
                  <c:v>0.74543787349913038</c:v>
                </c:pt>
                <c:pt idx="134">
                  <c:v>0.73952231239076938</c:v>
                </c:pt>
                <c:pt idx="135">
                  <c:v>0.74727352679691694</c:v>
                </c:pt>
                <c:pt idx="136">
                  <c:v>0.74562499130261284</c:v>
                </c:pt>
                <c:pt idx="137">
                  <c:v>0.71566566062403147</c:v>
                </c:pt>
                <c:pt idx="138">
                  <c:v>0.72612330980260553</c:v>
                </c:pt>
                <c:pt idx="139">
                  <c:v>0.72003257726666969</c:v>
                </c:pt>
                <c:pt idx="140">
                  <c:v>0.66571745783101199</c:v>
                </c:pt>
                <c:pt idx="141">
                  <c:v>0.63912924812593563</c:v>
                </c:pt>
                <c:pt idx="142">
                  <c:v>0.68097569674456226</c:v>
                </c:pt>
                <c:pt idx="143">
                  <c:v>0.67738148872479187</c:v>
                </c:pt>
                <c:pt idx="144">
                  <c:v>0.65804326270451341</c:v>
                </c:pt>
                <c:pt idx="145">
                  <c:v>0.6491243293694352</c:v>
                </c:pt>
                <c:pt idx="146">
                  <c:v>0.62290730087985668</c:v>
                </c:pt>
                <c:pt idx="147">
                  <c:v>0.59685076678277016</c:v>
                </c:pt>
                <c:pt idx="148">
                  <c:v>0.61191563972570118</c:v>
                </c:pt>
                <c:pt idx="149">
                  <c:v>0.6101964602845511</c:v>
                </c:pt>
                <c:pt idx="150">
                  <c:v>0.61713002723840149</c:v>
                </c:pt>
                <c:pt idx="151">
                  <c:v>0.62576526805557431</c:v>
                </c:pt>
                <c:pt idx="152">
                  <c:v>0.58981677229416396</c:v>
                </c:pt>
                <c:pt idx="153">
                  <c:v>0.59711966967645735</c:v>
                </c:pt>
                <c:pt idx="154">
                  <c:v>0.64139146951011605</c:v>
                </c:pt>
                <c:pt idx="155">
                  <c:v>0.67280618802326386</c:v>
                </c:pt>
                <c:pt idx="156">
                  <c:v>0.680694323550601</c:v>
                </c:pt>
                <c:pt idx="157">
                  <c:v>0.64204046938326365</c:v>
                </c:pt>
                <c:pt idx="158">
                  <c:v>0.62806172121808312</c:v>
                </c:pt>
                <c:pt idx="159">
                  <c:v>0.63608361553871218</c:v>
                </c:pt>
                <c:pt idx="160">
                  <c:v>0.65816893990850667</c:v>
                </c:pt>
                <c:pt idx="161">
                  <c:v>0.64853251552283664</c:v>
                </c:pt>
                <c:pt idx="162">
                  <c:v>0.61691452810635039</c:v>
                </c:pt>
                <c:pt idx="163">
                  <c:v>0.60879903837990035</c:v>
                </c:pt>
                <c:pt idx="164">
                  <c:v>0.58044311160089945</c:v>
                </c:pt>
                <c:pt idx="165">
                  <c:v>0.61880400901477162</c:v>
                </c:pt>
                <c:pt idx="166">
                  <c:v>0.58647713662502055</c:v>
                </c:pt>
                <c:pt idx="167">
                  <c:v>0.59356153101829645</c:v>
                </c:pt>
                <c:pt idx="168">
                  <c:v>0.65477453769101646</c:v>
                </c:pt>
                <c:pt idx="169">
                  <c:v>0.73982285982549267</c:v>
                </c:pt>
                <c:pt idx="170">
                  <c:v>0.67815699543922014</c:v>
                </c:pt>
                <c:pt idx="171">
                  <c:v>0.64118088268806472</c:v>
                </c:pt>
                <c:pt idx="172">
                  <c:v>0.59203435497909962</c:v>
                </c:pt>
                <c:pt idx="173">
                  <c:v>0.51434529496741543</c:v>
                </c:pt>
                <c:pt idx="174">
                  <c:v>0.46715850487582999</c:v>
                </c:pt>
                <c:pt idx="175">
                  <c:v>0.50669584247628185</c:v>
                </c:pt>
                <c:pt idx="176">
                  <c:v>0.52064989941393425</c:v>
                </c:pt>
                <c:pt idx="177">
                  <c:v>0.47774586024935134</c:v>
                </c:pt>
                <c:pt idx="178">
                  <c:v>0.48541598189273755</c:v>
                </c:pt>
                <c:pt idx="179">
                  <c:v>0.47658305311534988</c:v>
                </c:pt>
                <c:pt idx="180">
                  <c:v>0.44150576042230355</c:v>
                </c:pt>
                <c:pt idx="181">
                  <c:v>0.45736368746649653</c:v>
                </c:pt>
                <c:pt idx="182">
                  <c:v>0.52059193997580677</c:v>
                </c:pt>
                <c:pt idx="183">
                  <c:v>0.5711753367185296</c:v>
                </c:pt>
                <c:pt idx="184">
                  <c:v>0.56207149783097299</c:v>
                </c:pt>
                <c:pt idx="185">
                  <c:v>0.5667885847407631</c:v>
                </c:pt>
                <c:pt idx="186">
                  <c:v>0.66889377418232243</c:v>
                </c:pt>
                <c:pt idx="187">
                  <c:v>0.71342045465053006</c:v>
                </c:pt>
                <c:pt idx="188">
                  <c:v>0.6823214457610326</c:v>
                </c:pt>
                <c:pt idx="189">
                  <c:v>0.70313438346542834</c:v>
                </c:pt>
                <c:pt idx="190">
                  <c:v>0.78252542490756838</c:v>
                </c:pt>
                <c:pt idx="191">
                  <c:v>0.74918952646907622</c:v>
                </c:pt>
                <c:pt idx="192">
                  <c:v>0.80272628161745285</c:v>
                </c:pt>
                <c:pt idx="193">
                  <c:v>0.78115576809195775</c:v>
                </c:pt>
                <c:pt idx="194">
                  <c:v>0.7683911348004101</c:v>
                </c:pt>
                <c:pt idx="195">
                  <c:v>0.79110011946083325</c:v>
                </c:pt>
                <c:pt idx="196">
                  <c:v>0.79627198632763307</c:v>
                </c:pt>
                <c:pt idx="197">
                  <c:v>0.80422327964975882</c:v>
                </c:pt>
                <c:pt idx="198">
                  <c:v>0.78526019128582236</c:v>
                </c:pt>
                <c:pt idx="199">
                  <c:v>0.74076846529035711</c:v>
                </c:pt>
                <c:pt idx="200">
                  <c:v>0.8072818952997175</c:v>
                </c:pt>
                <c:pt idx="201">
                  <c:v>0.76466970318379079</c:v>
                </c:pt>
                <c:pt idx="202">
                  <c:v>0.79107863525571021</c:v>
                </c:pt>
                <c:pt idx="203">
                  <c:v>0.89041905582253722</c:v>
                </c:pt>
                <c:pt idx="204">
                  <c:v>0.85701699687959509</c:v>
                </c:pt>
                <c:pt idx="205">
                  <c:v>0.78584006608866019</c:v>
                </c:pt>
                <c:pt idx="206">
                  <c:v>0.68952076777648852</c:v>
                </c:pt>
                <c:pt idx="207">
                  <c:v>0.58235154158849267</c:v>
                </c:pt>
                <c:pt idx="208">
                  <c:v>0.65383154758814754</c:v>
                </c:pt>
                <c:pt idx="209">
                  <c:v>0.66065132321944686</c:v>
                </c:pt>
                <c:pt idx="210">
                  <c:v>0.65682718468640056</c:v>
                </c:pt>
                <c:pt idx="211">
                  <c:v>0.58647357643449516</c:v>
                </c:pt>
                <c:pt idx="212">
                  <c:v>0.48873133359029874</c:v>
                </c:pt>
                <c:pt idx="213">
                  <c:v>0.46147604470710102</c:v>
                </c:pt>
                <c:pt idx="214">
                  <c:v>0.51436379800127541</c:v>
                </c:pt>
                <c:pt idx="215">
                  <c:v>0.47766581198177316</c:v>
                </c:pt>
                <c:pt idx="216">
                  <c:v>0.57132373534730219</c:v>
                </c:pt>
                <c:pt idx="217">
                  <c:v>0.64626990252069882</c:v>
                </c:pt>
                <c:pt idx="218">
                  <c:v>0.80228137834593649</c:v>
                </c:pt>
                <c:pt idx="219">
                  <c:v>0.79108160303692598</c:v>
                </c:pt>
                <c:pt idx="220">
                  <c:v>0.73266946602701821</c:v>
                </c:pt>
                <c:pt idx="221">
                  <c:v>0.70158505068453114</c:v>
                </c:pt>
                <c:pt idx="222">
                  <c:v>0.70586409342897893</c:v>
                </c:pt>
                <c:pt idx="223">
                  <c:v>0.73519918129271078</c:v>
                </c:pt>
                <c:pt idx="224">
                  <c:v>0.7100414819929608</c:v>
                </c:pt>
                <c:pt idx="225">
                  <c:v>0.53055406036027342</c:v>
                </c:pt>
                <c:pt idx="226">
                  <c:v>0.49937592141281945</c:v>
                </c:pt>
                <c:pt idx="227">
                  <c:v>0.55040509650795311</c:v>
                </c:pt>
                <c:pt idx="228">
                  <c:v>0.5251175736734105</c:v>
                </c:pt>
                <c:pt idx="229">
                  <c:v>0.50277629490373543</c:v>
                </c:pt>
                <c:pt idx="230">
                  <c:v>0.53610556466794634</c:v>
                </c:pt>
                <c:pt idx="231">
                  <c:v>0.70207433053072066</c:v>
                </c:pt>
                <c:pt idx="232">
                  <c:v>0.72566232550450471</c:v>
                </c:pt>
                <c:pt idx="233">
                  <c:v>0.77133034048652549</c:v>
                </c:pt>
                <c:pt idx="234">
                  <c:v>0.769755805527922</c:v>
                </c:pt>
                <c:pt idx="235">
                  <c:v>0.81134740680421291</c:v>
                </c:pt>
                <c:pt idx="236">
                  <c:v>0.75909997354216296</c:v>
                </c:pt>
                <c:pt idx="237">
                  <c:v>0.78552509651915503</c:v>
                </c:pt>
                <c:pt idx="238">
                  <c:v>0.81593750971016399</c:v>
                </c:pt>
                <c:pt idx="239">
                  <c:v>0.81015623961019556</c:v>
                </c:pt>
                <c:pt idx="240">
                  <c:v>0.80630989234386441</c:v>
                </c:pt>
                <c:pt idx="241">
                  <c:v>0.77087589166303017</c:v>
                </c:pt>
                <c:pt idx="242">
                  <c:v>0.84505444554496911</c:v>
                </c:pt>
                <c:pt idx="243">
                  <c:v>0.92747949906274962</c:v>
                </c:pt>
                <c:pt idx="244">
                  <c:v>0.91269726348418467</c:v>
                </c:pt>
                <c:pt idx="245">
                  <c:v>0.87132624125691971</c:v>
                </c:pt>
                <c:pt idx="246">
                  <c:v>0.86966677328724284</c:v>
                </c:pt>
                <c:pt idx="247">
                  <c:v>0.84928268846424382</c:v>
                </c:pt>
                <c:pt idx="248">
                  <c:v>0.88344317496788682</c:v>
                </c:pt>
                <c:pt idx="249">
                  <c:v>0.89544322097279416</c:v>
                </c:pt>
                <c:pt idx="250">
                  <c:v>0.96085016144681046</c:v>
                </c:pt>
                <c:pt idx="251">
                  <c:v>0.96252206495162396</c:v>
                </c:pt>
                <c:pt idx="252">
                  <c:v>0.91074885133363859</c:v>
                </c:pt>
                <c:pt idx="253">
                  <c:v>0.86589047843429068</c:v>
                </c:pt>
                <c:pt idx="254">
                  <c:v>0.88896732562210912</c:v>
                </c:pt>
                <c:pt idx="255">
                  <c:v>0.90862500082832476</c:v>
                </c:pt>
                <c:pt idx="256">
                  <c:v>0.84804667098536024</c:v>
                </c:pt>
                <c:pt idx="257">
                  <c:v>0.8025893823618313</c:v>
                </c:pt>
                <c:pt idx="258">
                  <c:v>0.84405971957309833</c:v>
                </c:pt>
                <c:pt idx="259">
                  <c:v>0.79465473416908683</c:v>
                </c:pt>
                <c:pt idx="260">
                  <c:v>0.70087207614703484</c:v>
                </c:pt>
                <c:pt idx="261">
                  <c:v>0.61209794052366739</c:v>
                </c:pt>
                <c:pt idx="262">
                  <c:v>0.65231260693809556</c:v>
                </c:pt>
                <c:pt idx="263">
                  <c:v>0.65070220023638359</c:v>
                </c:pt>
                <c:pt idx="264">
                  <c:v>0.61262037584915474</c:v>
                </c:pt>
                <c:pt idx="265">
                  <c:v>0.62924247527499133</c:v>
                </c:pt>
                <c:pt idx="266">
                  <c:v>0.59647114170207249</c:v>
                </c:pt>
                <c:pt idx="267">
                  <c:v>0.59161976982211473</c:v>
                </c:pt>
                <c:pt idx="268">
                  <c:v>0.55330539138592916</c:v>
                </c:pt>
                <c:pt idx="269">
                  <c:v>0.54363472766731047</c:v>
                </c:pt>
                <c:pt idx="270">
                  <c:v>0.51443271110395283</c:v>
                </c:pt>
                <c:pt idx="271">
                  <c:v>0.53245361783790934</c:v>
                </c:pt>
                <c:pt idx="272">
                  <c:v>0.63142625654661189</c:v>
                </c:pt>
                <c:pt idx="273">
                  <c:v>0.75376548368134466</c:v>
                </c:pt>
                <c:pt idx="274">
                  <c:v>0.74886477037657784</c:v>
                </c:pt>
                <c:pt idx="275">
                  <c:v>0.67882753531138573</c:v>
                </c:pt>
                <c:pt idx="276">
                  <c:v>0.61190084431609826</c:v>
                </c:pt>
                <c:pt idx="277">
                  <c:v>0.61126330918399718</c:v>
                </c:pt>
                <c:pt idx="278">
                  <c:v>0.58540016921942162</c:v>
                </c:pt>
                <c:pt idx="279">
                  <c:v>0.57441987126628458</c:v>
                </c:pt>
                <c:pt idx="280">
                  <c:v>0.63682605443803164</c:v>
                </c:pt>
                <c:pt idx="281">
                  <c:v>0.62304392498410355</c:v>
                </c:pt>
                <c:pt idx="282">
                  <c:v>0.58274467981793054</c:v>
                </c:pt>
                <c:pt idx="283">
                  <c:v>0.56451901624041445</c:v>
                </c:pt>
                <c:pt idx="284">
                  <c:v>0.56196875480309505</c:v>
                </c:pt>
                <c:pt idx="285">
                  <c:v>0.5799357650502649</c:v>
                </c:pt>
                <c:pt idx="286">
                  <c:v>0.56836774248450239</c:v>
                </c:pt>
                <c:pt idx="287">
                  <c:v>0.5725708275089344</c:v>
                </c:pt>
                <c:pt idx="288">
                  <c:v>0.60211636062531937</c:v>
                </c:pt>
                <c:pt idx="289">
                  <c:v>0.60528732113094397</c:v>
                </c:pt>
                <c:pt idx="290">
                  <c:v>0.62448740164000971</c:v>
                </c:pt>
                <c:pt idx="291">
                  <c:v>0.58390855840018319</c:v>
                </c:pt>
                <c:pt idx="292">
                  <c:v>0.56611234126368248</c:v>
                </c:pt>
                <c:pt idx="293">
                  <c:v>0.60793499222625025</c:v>
                </c:pt>
                <c:pt idx="294">
                  <c:v>0.70281702892851416</c:v>
                </c:pt>
                <c:pt idx="295">
                  <c:v>0.73726122900115265</c:v>
                </c:pt>
                <c:pt idx="296">
                  <c:v>0.71967487839062594</c:v>
                </c:pt>
                <c:pt idx="297">
                  <c:v>0.62675106441799122</c:v>
                </c:pt>
                <c:pt idx="298">
                  <c:v>0.5234388487226409</c:v>
                </c:pt>
                <c:pt idx="299">
                  <c:v>0.51793577150758108</c:v>
                </c:pt>
                <c:pt idx="300">
                  <c:v>0.52991780278694856</c:v>
                </c:pt>
                <c:pt idx="301">
                  <c:v>0.58205239203320969</c:v>
                </c:pt>
                <c:pt idx="302">
                  <c:v>0.54249307292901605</c:v>
                </c:pt>
                <c:pt idx="303">
                  <c:v>0.61790884496183374</c:v>
                </c:pt>
                <c:pt idx="304">
                  <c:v>0.59154732268536192</c:v>
                </c:pt>
                <c:pt idx="305">
                  <c:v>0.61519426761033424</c:v>
                </c:pt>
                <c:pt idx="306">
                  <c:v>0.53991986093724365</c:v>
                </c:pt>
                <c:pt idx="307">
                  <c:v>0.57002368939261261</c:v>
                </c:pt>
                <c:pt idx="308">
                  <c:v>0.61547458526471122</c:v>
                </c:pt>
                <c:pt idx="309">
                  <c:v>0.68131829726432935</c:v>
                </c:pt>
                <c:pt idx="310">
                  <c:v>0.72899302049115411</c:v>
                </c:pt>
                <c:pt idx="311">
                  <c:v>0.74362216125731684</c:v>
                </c:pt>
                <c:pt idx="312">
                  <c:v>0.73196471272330466</c:v>
                </c:pt>
                <c:pt idx="313">
                  <c:v>0.69837496754538908</c:v>
                </c:pt>
                <c:pt idx="314">
                  <c:v>0.7049260582200858</c:v>
                </c:pt>
                <c:pt idx="315">
                  <c:v>0.62312633497191217</c:v>
                </c:pt>
                <c:pt idx="316">
                  <c:v>0.61758929565836085</c:v>
                </c:pt>
                <c:pt idx="317">
                  <c:v>0.59088375223424927</c:v>
                </c:pt>
                <c:pt idx="318">
                  <c:v>0.61456885543673079</c:v>
                </c:pt>
                <c:pt idx="319">
                  <c:v>0.59996084395853222</c:v>
                </c:pt>
                <c:pt idx="320">
                  <c:v>0.64738237731812653</c:v>
                </c:pt>
                <c:pt idx="321">
                  <c:v>0.63349404691560207</c:v>
                </c:pt>
                <c:pt idx="322">
                  <c:v>0.66286198651430406</c:v>
                </c:pt>
                <c:pt idx="323">
                  <c:v>0.71535986452722466</c:v>
                </c:pt>
                <c:pt idx="324">
                  <c:v>0.73921482095975199</c:v>
                </c:pt>
                <c:pt idx="325">
                  <c:v>0.70793880895970485</c:v>
                </c:pt>
                <c:pt idx="326">
                  <c:v>0.71904431706847383</c:v>
                </c:pt>
                <c:pt idx="327">
                  <c:v>0.70256552220448631</c:v>
                </c:pt>
                <c:pt idx="328">
                  <c:v>0.65911128486646664</c:v>
                </c:pt>
                <c:pt idx="329">
                  <c:v>0.58826702229627792</c:v>
                </c:pt>
                <c:pt idx="330">
                  <c:v>0.56913749051318263</c:v>
                </c:pt>
                <c:pt idx="331">
                  <c:v>0.60168713184726996</c:v>
                </c:pt>
                <c:pt idx="332">
                  <c:v>0.62536112671790833</c:v>
                </c:pt>
                <c:pt idx="333">
                  <c:v>0.60277066963393655</c:v>
                </c:pt>
                <c:pt idx="334">
                  <c:v>0.58942711851661989</c:v>
                </c:pt>
                <c:pt idx="335">
                  <c:v>0.59384614017414783</c:v>
                </c:pt>
                <c:pt idx="336">
                  <c:v>0.54420724756397398</c:v>
                </c:pt>
                <c:pt idx="337">
                  <c:v>0.57468525173766105</c:v>
                </c:pt>
                <c:pt idx="338">
                  <c:v>0.60118077056548602</c:v>
                </c:pt>
                <c:pt idx="339">
                  <c:v>0.58351715405686366</c:v>
                </c:pt>
                <c:pt idx="340">
                  <c:v>0.55135087667416161</c:v>
                </c:pt>
                <c:pt idx="341">
                  <c:v>0.55290592300578301</c:v>
                </c:pt>
                <c:pt idx="342">
                  <c:v>0.47562810879725076</c:v>
                </c:pt>
                <c:pt idx="343">
                  <c:v>0.52548898998971794</c:v>
                </c:pt>
                <c:pt idx="344">
                  <c:v>0.56561347144790164</c:v>
                </c:pt>
                <c:pt idx="345">
                  <c:v>0.65200018998941245</c:v>
                </c:pt>
                <c:pt idx="346">
                  <c:v>0.66793640769396645</c:v>
                </c:pt>
                <c:pt idx="347">
                  <c:v>0.57383363807971044</c:v>
                </c:pt>
                <c:pt idx="348">
                  <c:v>0.59926235631594305</c:v>
                </c:pt>
                <c:pt idx="349">
                  <c:v>0.59811568182223773</c:v>
                </c:pt>
                <c:pt idx="350">
                  <c:v>0.64262510016873498</c:v>
                </c:pt>
                <c:pt idx="351">
                  <c:v>0.56535060972079521</c:v>
                </c:pt>
                <c:pt idx="352">
                  <c:v>0.57801723024822016</c:v>
                </c:pt>
                <c:pt idx="353">
                  <c:v>0.56850467907275715</c:v>
                </c:pt>
                <c:pt idx="354">
                  <c:v>0.51736931900592886</c:v>
                </c:pt>
                <c:pt idx="355">
                  <c:v>0.58358358643870623</c:v>
                </c:pt>
                <c:pt idx="356">
                  <c:v>0.69924470229727942</c:v>
                </c:pt>
                <c:pt idx="357">
                  <c:v>0.75758200637882767</c:v>
                </c:pt>
                <c:pt idx="358">
                  <c:v>0.76861568183889661</c:v>
                </c:pt>
                <c:pt idx="359">
                  <c:v>0.76678839728409165</c:v>
                </c:pt>
                <c:pt idx="360">
                  <c:v>0.77089190602281599</c:v>
                </c:pt>
                <c:pt idx="361">
                  <c:v>0.73230940328563676</c:v>
                </c:pt>
                <c:pt idx="362">
                  <c:v>0.65346907865191606</c:v>
                </c:pt>
                <c:pt idx="363">
                  <c:v>0.64579027521071952</c:v>
                </c:pt>
                <c:pt idx="364">
                  <c:v>0.71089646087353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144"/>
        <c:axId val="1801971120"/>
      </c:lineChart>
      <c:catAx>
        <c:axId val="1801967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166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7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312"/>
        <c:crosses val="autoZero"/>
        <c:crossBetween val="between"/>
      </c:valAx>
      <c:valAx>
        <c:axId val="180197112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ysClr val="windowText" lastClr="000000"/>
                    </a:solidFill>
                  </a:rPr>
                  <a:t>CO2 Intenis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144"/>
        <c:crosses val="max"/>
        <c:crossBetween val="between"/>
      </c:valAx>
      <c:catAx>
        <c:axId val="1801996144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71120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7370507613170134"/>
          <c:y val="0"/>
          <c:w val="0.11802119221627839"/>
          <c:h val="0.968388062628949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2880"/>
        <c:axId val="1801974928"/>
      </c:lineChart>
      <c:catAx>
        <c:axId val="1801992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9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415330245819793E-2"/>
          <c:y val="0.15663607109770578"/>
          <c:w val="0.70968139663503638"/>
          <c:h val="0.66217005608895896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U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U$3:$AU$362</c:f>
              <c:numCache>
                <c:formatCode>General</c:formatCode>
                <c:ptCount val="360"/>
                <c:pt idx="0">
                  <c:v>19246</c:v>
                </c:pt>
                <c:pt idx="1">
                  <c:v>18849</c:v>
                </c:pt>
                <c:pt idx="2">
                  <c:v>18732</c:v>
                </c:pt>
                <c:pt idx="3">
                  <c:v>18720</c:v>
                </c:pt>
                <c:pt idx="4">
                  <c:v>19035</c:v>
                </c:pt>
                <c:pt idx="5">
                  <c:v>19396</c:v>
                </c:pt>
                <c:pt idx="6">
                  <c:v>21269</c:v>
                </c:pt>
                <c:pt idx="7">
                  <c:v>22061</c:v>
                </c:pt>
                <c:pt idx="8">
                  <c:v>22224</c:v>
                </c:pt>
                <c:pt idx="9">
                  <c:v>22271</c:v>
                </c:pt>
                <c:pt idx="10">
                  <c:v>22687</c:v>
                </c:pt>
                <c:pt idx="11">
                  <c:v>23227</c:v>
                </c:pt>
                <c:pt idx="12">
                  <c:v>23269</c:v>
                </c:pt>
                <c:pt idx="13">
                  <c:v>23548</c:v>
                </c:pt>
                <c:pt idx="14">
                  <c:v>23825</c:v>
                </c:pt>
                <c:pt idx="15">
                  <c:v>23924</c:v>
                </c:pt>
                <c:pt idx="16">
                  <c:v>23896</c:v>
                </c:pt>
                <c:pt idx="17">
                  <c:v>24178</c:v>
                </c:pt>
                <c:pt idx="18">
                  <c:v>24324</c:v>
                </c:pt>
                <c:pt idx="19">
                  <c:v>24329</c:v>
                </c:pt>
                <c:pt idx="20">
                  <c:v>24191</c:v>
                </c:pt>
                <c:pt idx="21">
                  <c:v>23533</c:v>
                </c:pt>
                <c:pt idx="22">
                  <c:v>21722</c:v>
                </c:pt>
                <c:pt idx="23">
                  <c:v>19994</c:v>
                </c:pt>
                <c:pt idx="24">
                  <c:v>19222</c:v>
                </c:pt>
                <c:pt idx="25">
                  <c:v>19161</c:v>
                </c:pt>
                <c:pt idx="26">
                  <c:v>19185</c:v>
                </c:pt>
                <c:pt idx="27">
                  <c:v>19235</c:v>
                </c:pt>
                <c:pt idx="28">
                  <c:v>19442</c:v>
                </c:pt>
                <c:pt idx="29">
                  <c:v>19633</c:v>
                </c:pt>
                <c:pt idx="30">
                  <c:v>20969</c:v>
                </c:pt>
                <c:pt idx="31">
                  <c:v>21816</c:v>
                </c:pt>
                <c:pt idx="32">
                  <c:v>21772</c:v>
                </c:pt>
                <c:pt idx="33">
                  <c:v>22063</c:v>
                </c:pt>
                <c:pt idx="34">
                  <c:v>22683</c:v>
                </c:pt>
                <c:pt idx="35">
                  <c:v>23647</c:v>
                </c:pt>
                <c:pt idx="36">
                  <c:v>24193</c:v>
                </c:pt>
                <c:pt idx="37">
                  <c:v>24643</c:v>
                </c:pt>
                <c:pt idx="38">
                  <c:v>24981</c:v>
                </c:pt>
                <c:pt idx="39">
                  <c:v>25391</c:v>
                </c:pt>
                <c:pt idx="40">
                  <c:v>26188</c:v>
                </c:pt>
                <c:pt idx="41">
                  <c:v>27008</c:v>
                </c:pt>
                <c:pt idx="42">
                  <c:v>27368</c:v>
                </c:pt>
                <c:pt idx="43">
                  <c:v>27002</c:v>
                </c:pt>
                <c:pt idx="44">
                  <c:v>26524</c:v>
                </c:pt>
                <c:pt idx="45">
                  <c:v>24843</c:v>
                </c:pt>
                <c:pt idx="46">
                  <c:v>23340</c:v>
                </c:pt>
                <c:pt idx="47">
                  <c:v>21354</c:v>
                </c:pt>
                <c:pt idx="48">
                  <c:v>19837</c:v>
                </c:pt>
                <c:pt idx="49">
                  <c:v>19655</c:v>
                </c:pt>
                <c:pt idx="50">
                  <c:v>19477</c:v>
                </c:pt>
                <c:pt idx="51">
                  <c:v>19324</c:v>
                </c:pt>
                <c:pt idx="52">
                  <c:v>19409</c:v>
                </c:pt>
                <c:pt idx="53">
                  <c:v>19488</c:v>
                </c:pt>
                <c:pt idx="54">
                  <c:v>20567</c:v>
                </c:pt>
                <c:pt idx="55">
                  <c:v>21512</c:v>
                </c:pt>
                <c:pt idx="56">
                  <c:v>22089</c:v>
                </c:pt>
                <c:pt idx="57">
                  <c:v>22801</c:v>
                </c:pt>
                <c:pt idx="58">
                  <c:v>23581</c:v>
                </c:pt>
                <c:pt idx="59">
                  <c:v>24454</c:v>
                </c:pt>
                <c:pt idx="60">
                  <c:v>24869</c:v>
                </c:pt>
                <c:pt idx="61">
                  <c:v>25510</c:v>
                </c:pt>
                <c:pt idx="62">
                  <c:v>25851</c:v>
                </c:pt>
                <c:pt idx="63">
                  <c:v>26386</c:v>
                </c:pt>
                <c:pt idx="64">
                  <c:v>26491</c:v>
                </c:pt>
                <c:pt idx="65">
                  <c:v>26310</c:v>
                </c:pt>
                <c:pt idx="66">
                  <c:v>26075</c:v>
                </c:pt>
                <c:pt idx="67">
                  <c:v>25479</c:v>
                </c:pt>
                <c:pt idx="68">
                  <c:v>24863</c:v>
                </c:pt>
                <c:pt idx="69">
                  <c:v>23469</c:v>
                </c:pt>
                <c:pt idx="70">
                  <c:v>22086</c:v>
                </c:pt>
                <c:pt idx="71">
                  <c:v>20321</c:v>
                </c:pt>
                <c:pt idx="72">
                  <c:v>19690</c:v>
                </c:pt>
                <c:pt idx="73">
                  <c:v>19107</c:v>
                </c:pt>
                <c:pt idx="74">
                  <c:v>18862</c:v>
                </c:pt>
                <c:pt idx="75">
                  <c:v>18848</c:v>
                </c:pt>
                <c:pt idx="76">
                  <c:v>19156</c:v>
                </c:pt>
                <c:pt idx="77">
                  <c:v>19883</c:v>
                </c:pt>
                <c:pt idx="78">
                  <c:v>20936</c:v>
                </c:pt>
                <c:pt idx="79">
                  <c:v>21899</c:v>
                </c:pt>
                <c:pt idx="80">
                  <c:v>22148</c:v>
                </c:pt>
                <c:pt idx="81">
                  <c:v>22861</c:v>
                </c:pt>
                <c:pt idx="82">
                  <c:v>23353</c:v>
                </c:pt>
                <c:pt idx="83">
                  <c:v>23572</c:v>
                </c:pt>
                <c:pt idx="84">
                  <c:v>23654</c:v>
                </c:pt>
                <c:pt idx="85">
                  <c:v>24042</c:v>
                </c:pt>
                <c:pt idx="86">
                  <c:v>24260</c:v>
                </c:pt>
                <c:pt idx="87">
                  <c:v>24168</c:v>
                </c:pt>
                <c:pt idx="88">
                  <c:v>24167</c:v>
                </c:pt>
                <c:pt idx="89">
                  <c:v>25058</c:v>
                </c:pt>
                <c:pt idx="90">
                  <c:v>25195</c:v>
                </c:pt>
                <c:pt idx="91">
                  <c:v>24621</c:v>
                </c:pt>
                <c:pt idx="92">
                  <c:v>24070</c:v>
                </c:pt>
                <c:pt idx="93">
                  <c:v>23241</c:v>
                </c:pt>
                <c:pt idx="94">
                  <c:v>21815</c:v>
                </c:pt>
                <c:pt idx="95">
                  <c:v>20190</c:v>
                </c:pt>
                <c:pt idx="96">
                  <c:v>19026</c:v>
                </c:pt>
                <c:pt idx="97">
                  <c:v>18702</c:v>
                </c:pt>
                <c:pt idx="98">
                  <c:v>19006</c:v>
                </c:pt>
                <c:pt idx="99">
                  <c:v>18982</c:v>
                </c:pt>
                <c:pt idx="100">
                  <c:v>19035</c:v>
                </c:pt>
                <c:pt idx="101">
                  <c:v>19348</c:v>
                </c:pt>
                <c:pt idx="102">
                  <c:v>19257</c:v>
                </c:pt>
                <c:pt idx="103">
                  <c:v>19967</c:v>
                </c:pt>
                <c:pt idx="104">
                  <c:v>20902</c:v>
                </c:pt>
                <c:pt idx="105">
                  <c:v>22223</c:v>
                </c:pt>
                <c:pt idx="106">
                  <c:v>22915</c:v>
                </c:pt>
                <c:pt idx="107">
                  <c:v>23668</c:v>
                </c:pt>
                <c:pt idx="108">
                  <c:v>24616</c:v>
                </c:pt>
                <c:pt idx="109">
                  <c:v>25377</c:v>
                </c:pt>
                <c:pt idx="110">
                  <c:v>26198</c:v>
                </c:pt>
                <c:pt idx="111">
                  <c:v>26734</c:v>
                </c:pt>
                <c:pt idx="112">
                  <c:v>28056</c:v>
                </c:pt>
                <c:pt idx="113">
                  <c:v>28774</c:v>
                </c:pt>
                <c:pt idx="114">
                  <c:v>28817</c:v>
                </c:pt>
                <c:pt idx="115">
                  <c:v>27680</c:v>
                </c:pt>
                <c:pt idx="116">
                  <c:v>26632</c:v>
                </c:pt>
                <c:pt idx="117">
                  <c:v>25533</c:v>
                </c:pt>
                <c:pt idx="118">
                  <c:v>23755</c:v>
                </c:pt>
                <c:pt idx="119">
                  <c:v>21878</c:v>
                </c:pt>
                <c:pt idx="120">
                  <c:v>21037</c:v>
                </c:pt>
                <c:pt idx="121">
                  <c:v>20960</c:v>
                </c:pt>
                <c:pt idx="122">
                  <c:v>20356</c:v>
                </c:pt>
                <c:pt idx="123">
                  <c:v>19827</c:v>
                </c:pt>
                <c:pt idx="124">
                  <c:v>19472</c:v>
                </c:pt>
                <c:pt idx="125">
                  <c:v>19529</c:v>
                </c:pt>
                <c:pt idx="126">
                  <c:v>19687</c:v>
                </c:pt>
                <c:pt idx="127">
                  <c:v>20697</c:v>
                </c:pt>
                <c:pt idx="128">
                  <c:v>22453</c:v>
                </c:pt>
                <c:pt idx="129">
                  <c:v>23988</c:v>
                </c:pt>
                <c:pt idx="130">
                  <c:v>25413</c:v>
                </c:pt>
                <c:pt idx="131">
                  <c:v>26844</c:v>
                </c:pt>
                <c:pt idx="132">
                  <c:v>28390</c:v>
                </c:pt>
                <c:pt idx="133">
                  <c:v>30393</c:v>
                </c:pt>
                <c:pt idx="134">
                  <c:v>31973</c:v>
                </c:pt>
                <c:pt idx="135">
                  <c:v>33168</c:v>
                </c:pt>
                <c:pt idx="136">
                  <c:v>34373</c:v>
                </c:pt>
                <c:pt idx="137">
                  <c:v>35088</c:v>
                </c:pt>
                <c:pt idx="138">
                  <c:v>35040</c:v>
                </c:pt>
                <c:pt idx="139">
                  <c:v>34177</c:v>
                </c:pt>
                <c:pt idx="140">
                  <c:v>32780</c:v>
                </c:pt>
                <c:pt idx="141">
                  <c:v>30733</c:v>
                </c:pt>
                <c:pt idx="142">
                  <c:v>28454</c:v>
                </c:pt>
                <c:pt idx="143">
                  <c:v>25444</c:v>
                </c:pt>
                <c:pt idx="144">
                  <c:v>23436</c:v>
                </c:pt>
                <c:pt idx="145">
                  <c:v>23083</c:v>
                </c:pt>
                <c:pt idx="146">
                  <c:v>22845</c:v>
                </c:pt>
                <c:pt idx="147">
                  <c:v>22247</c:v>
                </c:pt>
                <c:pt idx="148">
                  <c:v>22321</c:v>
                </c:pt>
                <c:pt idx="149">
                  <c:v>22981</c:v>
                </c:pt>
                <c:pt idx="150">
                  <c:v>24082</c:v>
                </c:pt>
                <c:pt idx="151">
                  <c:v>25442</c:v>
                </c:pt>
                <c:pt idx="152">
                  <c:v>27255</c:v>
                </c:pt>
                <c:pt idx="153">
                  <c:v>28575</c:v>
                </c:pt>
                <c:pt idx="154">
                  <c:v>29624</c:v>
                </c:pt>
                <c:pt idx="155">
                  <c:v>31041</c:v>
                </c:pt>
                <c:pt idx="156">
                  <c:v>33116</c:v>
                </c:pt>
                <c:pt idx="157">
                  <c:v>35043</c:v>
                </c:pt>
                <c:pt idx="158">
                  <c:v>36236</c:v>
                </c:pt>
                <c:pt idx="159">
                  <c:v>37371</c:v>
                </c:pt>
                <c:pt idx="160">
                  <c:v>37963</c:v>
                </c:pt>
                <c:pt idx="161">
                  <c:v>38257</c:v>
                </c:pt>
                <c:pt idx="162">
                  <c:v>37788</c:v>
                </c:pt>
                <c:pt idx="163">
                  <c:v>36854</c:v>
                </c:pt>
                <c:pt idx="164">
                  <c:v>35355</c:v>
                </c:pt>
                <c:pt idx="165">
                  <c:v>33080</c:v>
                </c:pt>
                <c:pt idx="166">
                  <c:v>29860</c:v>
                </c:pt>
                <c:pt idx="167">
                  <c:v>26859</c:v>
                </c:pt>
                <c:pt idx="168">
                  <c:v>24788</c:v>
                </c:pt>
                <c:pt idx="169">
                  <c:v>24209</c:v>
                </c:pt>
                <c:pt idx="170">
                  <c:v>23672</c:v>
                </c:pt>
                <c:pt idx="171">
                  <c:v>22916</c:v>
                </c:pt>
                <c:pt idx="172">
                  <c:v>22670</c:v>
                </c:pt>
                <c:pt idx="173">
                  <c:v>23294</c:v>
                </c:pt>
                <c:pt idx="174">
                  <c:v>24282</c:v>
                </c:pt>
                <c:pt idx="175">
                  <c:v>25106</c:v>
                </c:pt>
                <c:pt idx="176">
                  <c:v>26845</c:v>
                </c:pt>
                <c:pt idx="177">
                  <c:v>28851</c:v>
                </c:pt>
                <c:pt idx="178">
                  <c:v>30464</c:v>
                </c:pt>
                <c:pt idx="179">
                  <c:v>31560</c:v>
                </c:pt>
                <c:pt idx="180">
                  <c:v>33108</c:v>
                </c:pt>
                <c:pt idx="181">
                  <c:v>34911</c:v>
                </c:pt>
                <c:pt idx="182">
                  <c:v>36200</c:v>
                </c:pt>
                <c:pt idx="183">
                  <c:v>37371</c:v>
                </c:pt>
                <c:pt idx="184">
                  <c:v>38133</c:v>
                </c:pt>
                <c:pt idx="185">
                  <c:v>38392</c:v>
                </c:pt>
                <c:pt idx="186">
                  <c:v>37893</c:v>
                </c:pt>
                <c:pt idx="187">
                  <c:v>36617</c:v>
                </c:pt>
                <c:pt idx="188">
                  <c:v>35077</c:v>
                </c:pt>
                <c:pt idx="189">
                  <c:v>33030</c:v>
                </c:pt>
                <c:pt idx="190">
                  <c:v>30039</c:v>
                </c:pt>
                <c:pt idx="191">
                  <c:v>27066</c:v>
                </c:pt>
                <c:pt idx="192">
                  <c:v>24553</c:v>
                </c:pt>
                <c:pt idx="193">
                  <c:v>23434</c:v>
                </c:pt>
                <c:pt idx="194">
                  <c:v>22747</c:v>
                </c:pt>
                <c:pt idx="195">
                  <c:v>22171</c:v>
                </c:pt>
                <c:pt idx="196">
                  <c:v>22152</c:v>
                </c:pt>
                <c:pt idx="197">
                  <c:v>22893</c:v>
                </c:pt>
                <c:pt idx="198">
                  <c:v>24125</c:v>
                </c:pt>
                <c:pt idx="199">
                  <c:v>25674</c:v>
                </c:pt>
                <c:pt idx="200">
                  <c:v>27411</c:v>
                </c:pt>
                <c:pt idx="201">
                  <c:v>28836</c:v>
                </c:pt>
                <c:pt idx="202">
                  <c:v>30194</c:v>
                </c:pt>
                <c:pt idx="203">
                  <c:v>31932</c:v>
                </c:pt>
                <c:pt idx="204">
                  <c:v>33705</c:v>
                </c:pt>
                <c:pt idx="205">
                  <c:v>35599</c:v>
                </c:pt>
                <c:pt idx="206">
                  <c:v>36894</c:v>
                </c:pt>
                <c:pt idx="207">
                  <c:v>37932</c:v>
                </c:pt>
                <c:pt idx="208">
                  <c:v>38683</c:v>
                </c:pt>
                <c:pt idx="209">
                  <c:v>38784</c:v>
                </c:pt>
                <c:pt idx="210">
                  <c:v>38325</c:v>
                </c:pt>
                <c:pt idx="211">
                  <c:v>37092</c:v>
                </c:pt>
                <c:pt idx="212">
                  <c:v>35657</c:v>
                </c:pt>
                <c:pt idx="213">
                  <c:v>33576</c:v>
                </c:pt>
                <c:pt idx="214">
                  <c:v>30504</c:v>
                </c:pt>
                <c:pt idx="215">
                  <c:v>27471</c:v>
                </c:pt>
                <c:pt idx="216">
                  <c:v>25091</c:v>
                </c:pt>
                <c:pt idx="217">
                  <c:v>23704</c:v>
                </c:pt>
                <c:pt idx="218">
                  <c:v>23311</c:v>
                </c:pt>
                <c:pt idx="219">
                  <c:v>22515</c:v>
                </c:pt>
                <c:pt idx="220">
                  <c:v>22279</c:v>
                </c:pt>
                <c:pt idx="221">
                  <c:v>22805</c:v>
                </c:pt>
                <c:pt idx="222">
                  <c:v>23537</c:v>
                </c:pt>
                <c:pt idx="223">
                  <c:v>24824</c:v>
                </c:pt>
                <c:pt idx="224">
                  <c:v>26287</c:v>
                </c:pt>
                <c:pt idx="225">
                  <c:v>27771</c:v>
                </c:pt>
                <c:pt idx="226">
                  <c:v>29653</c:v>
                </c:pt>
                <c:pt idx="227">
                  <c:v>31835</c:v>
                </c:pt>
                <c:pt idx="228">
                  <c:v>34026</c:v>
                </c:pt>
                <c:pt idx="229">
                  <c:v>36080</c:v>
                </c:pt>
                <c:pt idx="230">
                  <c:v>37006</c:v>
                </c:pt>
                <c:pt idx="231">
                  <c:v>37233</c:v>
                </c:pt>
                <c:pt idx="232">
                  <c:v>37293</c:v>
                </c:pt>
                <c:pt idx="233">
                  <c:v>36785</c:v>
                </c:pt>
                <c:pt idx="234">
                  <c:v>35619</c:v>
                </c:pt>
                <c:pt idx="235">
                  <c:v>34122</c:v>
                </c:pt>
                <c:pt idx="236">
                  <c:v>32784</c:v>
                </c:pt>
                <c:pt idx="237">
                  <c:v>31111</c:v>
                </c:pt>
                <c:pt idx="238">
                  <c:v>28725</c:v>
                </c:pt>
                <c:pt idx="239">
                  <c:v>26148</c:v>
                </c:pt>
                <c:pt idx="240">
                  <c:v>24080</c:v>
                </c:pt>
                <c:pt idx="241">
                  <c:v>23001</c:v>
                </c:pt>
                <c:pt idx="242">
                  <c:v>22412</c:v>
                </c:pt>
                <c:pt idx="243">
                  <c:v>22146</c:v>
                </c:pt>
                <c:pt idx="244">
                  <c:v>21954</c:v>
                </c:pt>
                <c:pt idx="245">
                  <c:v>22508</c:v>
                </c:pt>
                <c:pt idx="246">
                  <c:v>23104</c:v>
                </c:pt>
                <c:pt idx="247">
                  <c:v>23597</c:v>
                </c:pt>
                <c:pt idx="248">
                  <c:v>24401</c:v>
                </c:pt>
                <c:pt idx="249">
                  <c:v>25172</c:v>
                </c:pt>
                <c:pt idx="250">
                  <c:v>25836</c:v>
                </c:pt>
                <c:pt idx="251">
                  <c:v>26455</c:v>
                </c:pt>
                <c:pt idx="252">
                  <c:v>27082</c:v>
                </c:pt>
                <c:pt idx="253">
                  <c:v>27696</c:v>
                </c:pt>
                <c:pt idx="254">
                  <c:v>28122</c:v>
                </c:pt>
                <c:pt idx="255">
                  <c:v>27994</c:v>
                </c:pt>
                <c:pt idx="256">
                  <c:v>27990</c:v>
                </c:pt>
                <c:pt idx="257">
                  <c:v>27691</c:v>
                </c:pt>
                <c:pt idx="258">
                  <c:v>27000</c:v>
                </c:pt>
                <c:pt idx="259">
                  <c:v>26376</c:v>
                </c:pt>
                <c:pt idx="260">
                  <c:v>25952</c:v>
                </c:pt>
                <c:pt idx="261">
                  <c:v>25208</c:v>
                </c:pt>
                <c:pt idx="262">
                  <c:v>23814</c:v>
                </c:pt>
                <c:pt idx="263">
                  <c:v>22479</c:v>
                </c:pt>
                <c:pt idx="264">
                  <c:v>21582</c:v>
                </c:pt>
                <c:pt idx="265">
                  <c:v>21132</c:v>
                </c:pt>
                <c:pt idx="266">
                  <c:v>20905</c:v>
                </c:pt>
                <c:pt idx="267">
                  <c:v>20507</c:v>
                </c:pt>
                <c:pt idx="268">
                  <c:v>20397</c:v>
                </c:pt>
                <c:pt idx="269">
                  <c:v>20647</c:v>
                </c:pt>
                <c:pt idx="270">
                  <c:v>20412</c:v>
                </c:pt>
                <c:pt idx="271">
                  <c:v>20806</c:v>
                </c:pt>
                <c:pt idx="272">
                  <c:v>21432</c:v>
                </c:pt>
                <c:pt idx="273">
                  <c:v>22288</c:v>
                </c:pt>
                <c:pt idx="274">
                  <c:v>23448</c:v>
                </c:pt>
                <c:pt idx="275">
                  <c:v>24399</c:v>
                </c:pt>
                <c:pt idx="276">
                  <c:v>24877</c:v>
                </c:pt>
                <c:pt idx="277">
                  <c:v>25080</c:v>
                </c:pt>
                <c:pt idx="278">
                  <c:v>25074</c:v>
                </c:pt>
                <c:pt idx="279">
                  <c:v>25148</c:v>
                </c:pt>
                <c:pt idx="280">
                  <c:v>25259</c:v>
                </c:pt>
                <c:pt idx="281">
                  <c:v>25299</c:v>
                </c:pt>
                <c:pt idx="282">
                  <c:v>24909</c:v>
                </c:pt>
                <c:pt idx="283">
                  <c:v>24381</c:v>
                </c:pt>
                <c:pt idx="284">
                  <c:v>24165</c:v>
                </c:pt>
                <c:pt idx="285">
                  <c:v>23659</c:v>
                </c:pt>
                <c:pt idx="286">
                  <c:v>22519</c:v>
                </c:pt>
                <c:pt idx="287">
                  <c:v>215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3E-4809-AC29-25BE43DF0C29}"/>
            </c:ext>
          </c:extLst>
        </c:ser>
        <c:ser>
          <c:idx val="0"/>
          <c:order val="2"/>
          <c:tx>
            <c:strRef>
              <c:f>'Hourly Charts'!$AS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S$3:$AS$362</c:f>
              <c:numCache>
                <c:formatCode>General</c:formatCode>
                <c:ptCount val="360"/>
                <c:pt idx="0">
                  <c:v>5693.30826914104</c:v>
                </c:pt>
                <c:pt idx="1">
                  <c:v>5481.7996614770018</c:v>
                </c:pt>
                <c:pt idx="2">
                  <c:v>5407.947484509491</c:v>
                </c:pt>
                <c:pt idx="3">
                  <c:v>5371.5386436226418</c:v>
                </c:pt>
                <c:pt idx="4">
                  <c:v>5479.6073553139786</c:v>
                </c:pt>
                <c:pt idx="5">
                  <c:v>5639.5715629655742</c:v>
                </c:pt>
                <c:pt idx="6">
                  <c:v>5872.2271682350929</c:v>
                </c:pt>
                <c:pt idx="7">
                  <c:v>5773.432131688337</c:v>
                </c:pt>
                <c:pt idx="8">
                  <c:v>5705.0879841532169</c:v>
                </c:pt>
                <c:pt idx="9">
                  <c:v>5735.3855763932152</c:v>
                </c:pt>
                <c:pt idx="10">
                  <c:v>5553.5782167249708</c:v>
                </c:pt>
                <c:pt idx="11">
                  <c:v>5469.5969195844737</c:v>
                </c:pt>
                <c:pt idx="12">
                  <c:v>5256.5142659042885</c:v>
                </c:pt>
                <c:pt idx="13">
                  <c:v>5251.8415342694825</c:v>
                </c:pt>
                <c:pt idx="14">
                  <c:v>5318.068988142817</c:v>
                </c:pt>
                <c:pt idx="15">
                  <c:v>5526.507108394213</c:v>
                </c:pt>
                <c:pt idx="16">
                  <c:v>5798.8412158891924</c:v>
                </c:pt>
                <c:pt idx="17">
                  <c:v>6251.4645236115093</c:v>
                </c:pt>
                <c:pt idx="18">
                  <c:v>6479.6888895640241</c:v>
                </c:pt>
                <c:pt idx="19">
                  <c:v>6669.0453352129553</c:v>
                </c:pt>
                <c:pt idx="20">
                  <c:v>6836.6429966076039</c:v>
                </c:pt>
                <c:pt idx="21">
                  <c:v>6738.3551331273447</c:v>
                </c:pt>
                <c:pt idx="22">
                  <c:v>6372.9985653789872</c:v>
                </c:pt>
                <c:pt idx="23">
                  <c:v>5826.6205622020298</c:v>
                </c:pt>
                <c:pt idx="24">
                  <c:v>5539.6056404792616</c:v>
                </c:pt>
                <c:pt idx="25">
                  <c:v>5511.0120957913732</c:v>
                </c:pt>
                <c:pt idx="26">
                  <c:v>5511.171708336311</c:v>
                </c:pt>
                <c:pt idx="27">
                  <c:v>5514.5503870433049</c:v>
                </c:pt>
                <c:pt idx="28">
                  <c:v>5601.8165545945621</c:v>
                </c:pt>
                <c:pt idx="29">
                  <c:v>5702.9575950058625</c:v>
                </c:pt>
                <c:pt idx="30">
                  <c:v>5843.002644603067</c:v>
                </c:pt>
                <c:pt idx="31">
                  <c:v>5741.8900895027555</c:v>
                </c:pt>
                <c:pt idx="32">
                  <c:v>5532.9512509121932</c:v>
                </c:pt>
                <c:pt idx="33">
                  <c:v>5262.3953584217743</c:v>
                </c:pt>
                <c:pt idx="34">
                  <c:v>5321.4996174538073</c:v>
                </c:pt>
                <c:pt idx="35">
                  <c:v>5646.1119449464104</c:v>
                </c:pt>
                <c:pt idx="36">
                  <c:v>5748.7733017245964</c:v>
                </c:pt>
                <c:pt idx="37">
                  <c:v>5843.434315090647</c:v>
                </c:pt>
                <c:pt idx="38">
                  <c:v>6064.4097143556555</c:v>
                </c:pt>
                <c:pt idx="39">
                  <c:v>6410.5917995295804</c:v>
                </c:pt>
                <c:pt idx="40">
                  <c:v>6893.104854593329</c:v>
                </c:pt>
                <c:pt idx="41">
                  <c:v>6982.8738331608383</c:v>
                </c:pt>
                <c:pt idx="42">
                  <c:v>7185.5382835537075</c:v>
                </c:pt>
                <c:pt idx="43">
                  <c:v>7654.8675349510759</c:v>
                </c:pt>
                <c:pt idx="44">
                  <c:v>7696.4406161072802</c:v>
                </c:pt>
                <c:pt idx="45">
                  <c:v>6927.9293255676293</c:v>
                </c:pt>
                <c:pt idx="46">
                  <c:v>7128.165299421119</c:v>
                </c:pt>
                <c:pt idx="47">
                  <c:v>6463.5541695956099</c:v>
                </c:pt>
                <c:pt idx="48">
                  <c:v>5819.5045929165854</c:v>
                </c:pt>
                <c:pt idx="49">
                  <c:v>5702.8005048931891</c:v>
                </c:pt>
                <c:pt idx="50">
                  <c:v>5684.5554590981965</c:v>
                </c:pt>
                <c:pt idx="51">
                  <c:v>5598.1573785652445</c:v>
                </c:pt>
                <c:pt idx="52">
                  <c:v>5580.0440316673721</c:v>
                </c:pt>
                <c:pt idx="53">
                  <c:v>5613.1206097228142</c:v>
                </c:pt>
                <c:pt idx="54">
                  <c:v>5795.3365870858088</c:v>
                </c:pt>
                <c:pt idx="55">
                  <c:v>5609.5559935634119</c:v>
                </c:pt>
                <c:pt idx="56">
                  <c:v>5280.2473349192096</c:v>
                </c:pt>
                <c:pt idx="57">
                  <c:v>5216.6899620095592</c:v>
                </c:pt>
                <c:pt idx="58">
                  <c:v>5286.0057908492927</c:v>
                </c:pt>
                <c:pt idx="59">
                  <c:v>5537.2091229320131</c:v>
                </c:pt>
                <c:pt idx="60">
                  <c:v>5846.9674066809912</c:v>
                </c:pt>
                <c:pt idx="61">
                  <c:v>6041.4821782699391</c:v>
                </c:pt>
                <c:pt idx="62">
                  <c:v>6201.9913011179506</c:v>
                </c:pt>
                <c:pt idx="63">
                  <c:v>6443.7677468298116</c:v>
                </c:pt>
                <c:pt idx="64">
                  <c:v>6653.3758683629121</c:v>
                </c:pt>
                <c:pt idx="65">
                  <c:v>6694.8430991134555</c:v>
                </c:pt>
                <c:pt idx="66">
                  <c:v>6954.8269136714698</c:v>
                </c:pt>
                <c:pt idx="67">
                  <c:v>7400.1629653269565</c:v>
                </c:pt>
                <c:pt idx="68">
                  <c:v>7400.8956628540327</c:v>
                </c:pt>
                <c:pt idx="69">
                  <c:v>6652.0118283658958</c:v>
                </c:pt>
                <c:pt idx="70">
                  <c:v>6538.2445218646853</c:v>
                </c:pt>
                <c:pt idx="71">
                  <c:v>6083.7610268174021</c:v>
                </c:pt>
                <c:pt idx="72">
                  <c:v>5847.8867867909839</c:v>
                </c:pt>
                <c:pt idx="73">
                  <c:v>5646.4192115252363</c:v>
                </c:pt>
                <c:pt idx="74">
                  <c:v>5569.1804895367386</c:v>
                </c:pt>
                <c:pt idx="75">
                  <c:v>5546.3366044977001</c:v>
                </c:pt>
                <c:pt idx="76">
                  <c:v>5647.9705034687731</c:v>
                </c:pt>
                <c:pt idx="77">
                  <c:v>5834.1317245004248</c:v>
                </c:pt>
                <c:pt idx="78">
                  <c:v>6088.4755399578717</c:v>
                </c:pt>
                <c:pt idx="79">
                  <c:v>5788.7229009840603</c:v>
                </c:pt>
                <c:pt idx="80">
                  <c:v>5069.5426605142457</c:v>
                </c:pt>
                <c:pt idx="81">
                  <c:v>4958.8599470087556</c:v>
                </c:pt>
                <c:pt idx="82">
                  <c:v>4903.3740216054302</c:v>
                </c:pt>
                <c:pt idx="83">
                  <c:v>4684.1760618728113</c:v>
                </c:pt>
                <c:pt idx="84">
                  <c:v>4627.5459913374389</c:v>
                </c:pt>
                <c:pt idx="85">
                  <c:v>4734.4966586775254</c:v>
                </c:pt>
                <c:pt idx="86">
                  <c:v>4973.8023244020987</c:v>
                </c:pt>
                <c:pt idx="87">
                  <c:v>4821.5412614828574</c:v>
                </c:pt>
                <c:pt idx="88">
                  <c:v>4745.844969514791</c:v>
                </c:pt>
                <c:pt idx="89">
                  <c:v>4996.3695651298722</c:v>
                </c:pt>
                <c:pt idx="90">
                  <c:v>5453.1910310739804</c:v>
                </c:pt>
                <c:pt idx="91">
                  <c:v>6164.5464080740012</c:v>
                </c:pt>
                <c:pt idx="92">
                  <c:v>6348.9170927842906</c:v>
                </c:pt>
                <c:pt idx="93">
                  <c:v>6189.1334599661004</c:v>
                </c:pt>
                <c:pt idx="94">
                  <c:v>5937.0346121118246</c:v>
                </c:pt>
                <c:pt idx="95">
                  <c:v>5478.9970550683329</c:v>
                </c:pt>
                <c:pt idx="96">
                  <c:v>5167.3972904473958</c:v>
                </c:pt>
                <c:pt idx="97">
                  <c:v>5229.6529067299443</c:v>
                </c:pt>
                <c:pt idx="98">
                  <c:v>5407.4874364701182</c:v>
                </c:pt>
                <c:pt idx="99">
                  <c:v>5331.6576073289716</c:v>
                </c:pt>
                <c:pt idx="100">
                  <c:v>5363.2781642940154</c:v>
                </c:pt>
                <c:pt idx="101">
                  <c:v>5447.2234783292242</c:v>
                </c:pt>
                <c:pt idx="102">
                  <c:v>5371.7093595806064</c:v>
                </c:pt>
                <c:pt idx="103">
                  <c:v>5187.9599400111529</c:v>
                </c:pt>
                <c:pt idx="104">
                  <c:v>4899.5340764514231</c:v>
                </c:pt>
                <c:pt idx="105">
                  <c:v>5035.3526919677897</c:v>
                </c:pt>
                <c:pt idx="106">
                  <c:v>5135.4333688333481</c:v>
                </c:pt>
                <c:pt idx="107">
                  <c:v>5364.1136186269741</c:v>
                </c:pt>
                <c:pt idx="108">
                  <c:v>5719.3938663625431</c:v>
                </c:pt>
                <c:pt idx="109">
                  <c:v>6069.6500219095451</c:v>
                </c:pt>
                <c:pt idx="110">
                  <c:v>6622.5981252672564</c:v>
                </c:pt>
                <c:pt idx="111">
                  <c:v>6896.4376738866195</c:v>
                </c:pt>
                <c:pt idx="112">
                  <c:v>7422.3500441577653</c:v>
                </c:pt>
                <c:pt idx="113">
                  <c:v>8002.6613891605593</c:v>
                </c:pt>
                <c:pt idx="114">
                  <c:v>8511.9129055296526</c:v>
                </c:pt>
                <c:pt idx="115">
                  <c:v>8690.4456347293799</c:v>
                </c:pt>
                <c:pt idx="116">
                  <c:v>8365.6841730920078</c:v>
                </c:pt>
                <c:pt idx="117">
                  <c:v>7948.1283410224542</c:v>
                </c:pt>
                <c:pt idx="118">
                  <c:v>7499.7065027790613</c:v>
                </c:pt>
                <c:pt idx="119">
                  <c:v>7112.1048663812026</c:v>
                </c:pt>
                <c:pt idx="120">
                  <c:v>6834.6821970521132</c:v>
                </c:pt>
                <c:pt idx="121">
                  <c:v>6703.6020199563172</c:v>
                </c:pt>
                <c:pt idx="122">
                  <c:v>6412.1195764910981</c:v>
                </c:pt>
                <c:pt idx="123">
                  <c:v>6221.5976345958316</c:v>
                </c:pt>
                <c:pt idx="124">
                  <c:v>6046.7616410818791</c:v>
                </c:pt>
                <c:pt idx="125">
                  <c:v>5947.5121292258464</c:v>
                </c:pt>
                <c:pt idx="126">
                  <c:v>5961.8870600000191</c:v>
                </c:pt>
                <c:pt idx="127">
                  <c:v>6061.3551164903556</c:v>
                </c:pt>
                <c:pt idx="128">
                  <c:v>6251.8024910868298</c:v>
                </c:pt>
                <c:pt idx="129">
                  <c:v>6523.3682924159457</c:v>
                </c:pt>
                <c:pt idx="130">
                  <c:v>6909.4341728827039</c:v>
                </c:pt>
                <c:pt idx="131">
                  <c:v>7502.1128108868588</c:v>
                </c:pt>
                <c:pt idx="132">
                  <c:v>8315.7867025065389</c:v>
                </c:pt>
                <c:pt idx="133">
                  <c:v>9440.6967075652083</c:v>
                </c:pt>
                <c:pt idx="134">
                  <c:v>10201.809321371289</c:v>
                </c:pt>
                <c:pt idx="135">
                  <c:v>10788.254992388</c:v>
                </c:pt>
                <c:pt idx="136">
                  <c:v>11312.710253051473</c:v>
                </c:pt>
                <c:pt idx="137">
                  <c:v>11829.516652933045</c:v>
                </c:pt>
                <c:pt idx="138">
                  <c:v>12267.818655660842</c:v>
                </c:pt>
                <c:pt idx="139">
                  <c:v>12513.66484295197</c:v>
                </c:pt>
                <c:pt idx="140">
                  <c:v>12043.130576134326</c:v>
                </c:pt>
                <c:pt idx="141">
                  <c:v>10965.729106195291</c:v>
                </c:pt>
                <c:pt idx="142">
                  <c:v>10405.477964285303</c:v>
                </c:pt>
                <c:pt idx="143">
                  <c:v>9402.8756326162948</c:v>
                </c:pt>
                <c:pt idx="144">
                  <c:v>8577.8884719086873</c:v>
                </c:pt>
                <c:pt idx="145">
                  <c:v>8308.5881723388593</c:v>
                </c:pt>
                <c:pt idx="146">
                  <c:v>8049.6610936209072</c:v>
                </c:pt>
                <c:pt idx="147">
                  <c:v>7711.0392544373672</c:v>
                </c:pt>
                <c:pt idx="148">
                  <c:v>7715.6884836775216</c:v>
                </c:pt>
                <c:pt idx="149">
                  <c:v>8067.7356093703456</c:v>
                </c:pt>
                <c:pt idx="150">
                  <c:v>8772.9917380244224</c:v>
                </c:pt>
                <c:pt idx="151">
                  <c:v>8981.1432459042317</c:v>
                </c:pt>
                <c:pt idx="152">
                  <c:v>8824.1208025417473</c:v>
                </c:pt>
                <c:pt idx="153">
                  <c:v>9109.6660429017411</c:v>
                </c:pt>
                <c:pt idx="154">
                  <c:v>9586.6200148895514</c:v>
                </c:pt>
                <c:pt idx="155">
                  <c:v>10074.996887617162</c:v>
                </c:pt>
                <c:pt idx="156">
                  <c:v>10971.530007569934</c:v>
                </c:pt>
                <c:pt idx="157">
                  <c:v>11821.667372554764</c:v>
                </c:pt>
                <c:pt idx="158">
                  <c:v>12241.141161791722</c:v>
                </c:pt>
                <c:pt idx="159">
                  <c:v>12400.258353875077</c:v>
                </c:pt>
                <c:pt idx="160">
                  <c:v>12717.64337256535</c:v>
                </c:pt>
                <c:pt idx="161">
                  <c:v>13023.683601431187</c:v>
                </c:pt>
                <c:pt idx="162">
                  <c:v>13191.105287712771</c:v>
                </c:pt>
                <c:pt idx="163">
                  <c:v>13479.906216154559</c:v>
                </c:pt>
                <c:pt idx="164">
                  <c:v>13325.658314130467</c:v>
                </c:pt>
                <c:pt idx="165">
                  <c:v>12533.320462629301</c:v>
                </c:pt>
                <c:pt idx="166">
                  <c:v>11057.157687471003</c:v>
                </c:pt>
                <c:pt idx="167">
                  <c:v>10194.537596089362</c:v>
                </c:pt>
                <c:pt idx="168">
                  <c:v>9446.2870948512718</c:v>
                </c:pt>
                <c:pt idx="169">
                  <c:v>9104.1032371275251</c:v>
                </c:pt>
                <c:pt idx="170">
                  <c:v>8696.8237468852694</c:v>
                </c:pt>
                <c:pt idx="171">
                  <c:v>8330.3393115571325</c:v>
                </c:pt>
                <c:pt idx="172">
                  <c:v>8140.4980174542152</c:v>
                </c:pt>
                <c:pt idx="173">
                  <c:v>8381.5438291032478</c:v>
                </c:pt>
                <c:pt idx="174">
                  <c:v>8979.4555114508839</c:v>
                </c:pt>
                <c:pt idx="175">
                  <c:v>8817.5997013006527</c:v>
                </c:pt>
                <c:pt idx="176">
                  <c:v>8422.4085024006927</c:v>
                </c:pt>
                <c:pt idx="177">
                  <c:v>8942.9719079014976</c:v>
                </c:pt>
                <c:pt idx="178">
                  <c:v>9835.39128607159</c:v>
                </c:pt>
                <c:pt idx="179">
                  <c:v>10307.970035385597</c:v>
                </c:pt>
                <c:pt idx="180">
                  <c:v>11097.448305248568</c:v>
                </c:pt>
                <c:pt idx="181">
                  <c:v>11880.057387232155</c:v>
                </c:pt>
                <c:pt idx="182">
                  <c:v>12428.032011401398</c:v>
                </c:pt>
                <c:pt idx="183">
                  <c:v>12783.612272060696</c:v>
                </c:pt>
                <c:pt idx="184">
                  <c:v>13117.733486076653</c:v>
                </c:pt>
                <c:pt idx="185">
                  <c:v>13301.93067241855</c:v>
                </c:pt>
                <c:pt idx="186">
                  <c:v>13367.379557014088</c:v>
                </c:pt>
                <c:pt idx="187">
                  <c:v>13518.025469860208</c:v>
                </c:pt>
                <c:pt idx="188">
                  <c:v>13238.575573430429</c:v>
                </c:pt>
                <c:pt idx="189">
                  <c:v>12619.308491253581</c:v>
                </c:pt>
                <c:pt idx="190">
                  <c:v>11719.231895656827</c:v>
                </c:pt>
                <c:pt idx="191">
                  <c:v>10465.897331072551</c:v>
                </c:pt>
                <c:pt idx="192">
                  <c:v>9192.5160686968757</c:v>
                </c:pt>
                <c:pt idx="193">
                  <c:v>7801.8165818677571</c:v>
                </c:pt>
                <c:pt idx="194">
                  <c:v>7188.7224779258022</c:v>
                </c:pt>
                <c:pt idx="195">
                  <c:v>6886.9626259091574</c:v>
                </c:pt>
                <c:pt idx="196">
                  <c:v>6837.234757766917</c:v>
                </c:pt>
                <c:pt idx="197">
                  <c:v>7102.681406618769</c:v>
                </c:pt>
                <c:pt idx="198">
                  <c:v>7580.449749165934</c:v>
                </c:pt>
                <c:pt idx="199">
                  <c:v>7566.083769762392</c:v>
                </c:pt>
                <c:pt idx="200">
                  <c:v>7334.4714607077331</c:v>
                </c:pt>
                <c:pt idx="201">
                  <c:v>7611.852626387089</c:v>
                </c:pt>
                <c:pt idx="202">
                  <c:v>8085.2098284212389</c:v>
                </c:pt>
                <c:pt idx="203">
                  <c:v>9185.3316945478473</c:v>
                </c:pt>
                <c:pt idx="204">
                  <c:v>10138.91351830794</c:v>
                </c:pt>
                <c:pt idx="205">
                  <c:v>11042.856507629996</c:v>
                </c:pt>
                <c:pt idx="206">
                  <c:v>11499.366469781584</c:v>
                </c:pt>
                <c:pt idx="207">
                  <c:v>11962.235384994705</c:v>
                </c:pt>
                <c:pt idx="208">
                  <c:v>12538.014777499962</c:v>
                </c:pt>
                <c:pt idx="209">
                  <c:v>12731.24185208937</c:v>
                </c:pt>
                <c:pt idx="210">
                  <c:v>12783.451799812565</c:v>
                </c:pt>
                <c:pt idx="211">
                  <c:v>12747.146405590704</c:v>
                </c:pt>
                <c:pt idx="212">
                  <c:v>12546.066093041421</c:v>
                </c:pt>
                <c:pt idx="213">
                  <c:v>12209.88415713711</c:v>
                </c:pt>
                <c:pt idx="214">
                  <c:v>11224.88844837457</c:v>
                </c:pt>
                <c:pt idx="215">
                  <c:v>10062.044342819421</c:v>
                </c:pt>
                <c:pt idx="216">
                  <c:v>8844.240873902625</c:v>
                </c:pt>
                <c:pt idx="217">
                  <c:v>8177.0376917299254</c:v>
                </c:pt>
                <c:pt idx="218">
                  <c:v>7981.9134518414767</c:v>
                </c:pt>
                <c:pt idx="219">
                  <c:v>7494.6753448959535</c:v>
                </c:pt>
                <c:pt idx="220">
                  <c:v>7335.0737424597992</c:v>
                </c:pt>
                <c:pt idx="221">
                  <c:v>7676.1263313929221</c:v>
                </c:pt>
                <c:pt idx="222">
                  <c:v>8018.0763916766064</c:v>
                </c:pt>
                <c:pt idx="223">
                  <c:v>8061.8806830146868</c:v>
                </c:pt>
                <c:pt idx="224">
                  <c:v>7849.759926024939</c:v>
                </c:pt>
                <c:pt idx="225">
                  <c:v>7945.475847157305</c:v>
                </c:pt>
                <c:pt idx="226">
                  <c:v>8631.4186268224985</c:v>
                </c:pt>
                <c:pt idx="227">
                  <c:v>9478.4967105577889</c:v>
                </c:pt>
                <c:pt idx="228">
                  <c:v>10489.32839553819</c:v>
                </c:pt>
                <c:pt idx="229">
                  <c:v>11057.527968233511</c:v>
                </c:pt>
                <c:pt idx="230">
                  <c:v>11505.905895996653</c:v>
                </c:pt>
                <c:pt idx="231">
                  <c:v>11815.892625424724</c:v>
                </c:pt>
                <c:pt idx="232">
                  <c:v>12052.186965884846</c:v>
                </c:pt>
                <c:pt idx="233">
                  <c:v>12017.46881845644</c:v>
                </c:pt>
                <c:pt idx="234">
                  <c:v>11980.618953490981</c:v>
                </c:pt>
                <c:pt idx="235">
                  <c:v>11846.870026113416</c:v>
                </c:pt>
                <c:pt idx="236">
                  <c:v>11643.439797199017</c:v>
                </c:pt>
                <c:pt idx="237">
                  <c:v>11100.08054468394</c:v>
                </c:pt>
                <c:pt idx="238">
                  <c:v>9999.4545810732852</c:v>
                </c:pt>
                <c:pt idx="239">
                  <c:v>9119.0145555023519</c:v>
                </c:pt>
                <c:pt idx="240">
                  <c:v>7996.6388777712809</c:v>
                </c:pt>
                <c:pt idx="241">
                  <c:v>7305.9695024071943</c:v>
                </c:pt>
                <c:pt idx="242">
                  <c:v>6843.7103883555101</c:v>
                </c:pt>
                <c:pt idx="243">
                  <c:v>6713.9271746598733</c:v>
                </c:pt>
                <c:pt idx="244">
                  <c:v>6600.3431168247007</c:v>
                </c:pt>
                <c:pt idx="245">
                  <c:v>6793.7430106795937</c:v>
                </c:pt>
                <c:pt idx="246">
                  <c:v>7096.1432733451929</c:v>
                </c:pt>
                <c:pt idx="247">
                  <c:v>7240.5696382034694</c:v>
                </c:pt>
                <c:pt idx="248">
                  <c:v>7444.2476129489169</c:v>
                </c:pt>
                <c:pt idx="249">
                  <c:v>7569.405945321756</c:v>
                </c:pt>
                <c:pt idx="250">
                  <c:v>7816.5738521536814</c:v>
                </c:pt>
                <c:pt idx="251">
                  <c:v>7995.5198084543044</c:v>
                </c:pt>
                <c:pt idx="252">
                  <c:v>8119.4450569800601</c:v>
                </c:pt>
                <c:pt idx="253">
                  <c:v>8248.9955424504733</c:v>
                </c:pt>
                <c:pt idx="254">
                  <c:v>8430.6915375036497</c:v>
                </c:pt>
                <c:pt idx="255">
                  <c:v>8484.2076106838394</c:v>
                </c:pt>
                <c:pt idx="256">
                  <c:v>8655.0971795848691</c:v>
                </c:pt>
                <c:pt idx="257">
                  <c:v>8726.2923435483135</c:v>
                </c:pt>
                <c:pt idx="258">
                  <c:v>8603.5643179481485</c:v>
                </c:pt>
                <c:pt idx="259">
                  <c:v>8461.2571418511307</c:v>
                </c:pt>
                <c:pt idx="260">
                  <c:v>8386.2521886924042</c:v>
                </c:pt>
                <c:pt idx="261">
                  <c:v>8054.5030921838897</c:v>
                </c:pt>
                <c:pt idx="262">
                  <c:v>7441.6578249881541</c:v>
                </c:pt>
                <c:pt idx="263">
                  <c:v>6692.7367151582348</c:v>
                </c:pt>
                <c:pt idx="264">
                  <c:v>6134.0793290879274</c:v>
                </c:pt>
                <c:pt idx="265">
                  <c:v>5904.8770866834875</c:v>
                </c:pt>
                <c:pt idx="266">
                  <c:v>5807.341081466855</c:v>
                </c:pt>
                <c:pt idx="267">
                  <c:v>5681.9348619043594</c:v>
                </c:pt>
                <c:pt idx="268">
                  <c:v>5548.4868277533506</c:v>
                </c:pt>
                <c:pt idx="269">
                  <c:v>5610.8775978647482</c:v>
                </c:pt>
                <c:pt idx="270">
                  <c:v>5540.9548732917929</c:v>
                </c:pt>
                <c:pt idx="271">
                  <c:v>5578.3101306221934</c:v>
                </c:pt>
                <c:pt idx="272">
                  <c:v>5674.7454034285784</c:v>
                </c:pt>
                <c:pt idx="273">
                  <c:v>5809.5305684834047</c:v>
                </c:pt>
                <c:pt idx="274">
                  <c:v>6078.5459101727492</c:v>
                </c:pt>
                <c:pt idx="275">
                  <c:v>6483.5191665602515</c:v>
                </c:pt>
                <c:pt idx="276">
                  <c:v>6586.4257757318337</c:v>
                </c:pt>
                <c:pt idx="277">
                  <c:v>6689.7989325653543</c:v>
                </c:pt>
                <c:pt idx="278">
                  <c:v>6730.8786722610112</c:v>
                </c:pt>
                <c:pt idx="279">
                  <c:v>6898.5237320766419</c:v>
                </c:pt>
                <c:pt idx="280">
                  <c:v>7198.9578841478924</c:v>
                </c:pt>
                <c:pt idx="281">
                  <c:v>7390.8779764867204</c:v>
                </c:pt>
                <c:pt idx="282">
                  <c:v>7196.4024162872538</c:v>
                </c:pt>
                <c:pt idx="283">
                  <c:v>7077.9577920922866</c:v>
                </c:pt>
                <c:pt idx="284">
                  <c:v>6981.3857332897551</c:v>
                </c:pt>
                <c:pt idx="285">
                  <c:v>6891.3945413654083</c:v>
                </c:pt>
                <c:pt idx="286">
                  <c:v>6365.3303084286563</c:v>
                </c:pt>
                <c:pt idx="287">
                  <c:v>5957.2089549578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9280"/>
        <c:axId val="1094007856"/>
      </c:lineChart>
      <c:lineChart>
        <c:grouping val="standard"/>
        <c:varyColors val="0"/>
        <c:ser>
          <c:idx val="9"/>
          <c:order val="0"/>
          <c:tx>
            <c:strRef>
              <c:f>'Hourly Charts'!$AW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W$3:$AW$362</c:f>
              <c:numCache>
                <c:formatCode>General</c:formatCode>
                <c:ptCount val="360"/>
                <c:pt idx="0">
                  <c:v>0.65216571112510224</c:v>
                </c:pt>
                <c:pt idx="1">
                  <c:v>0.64116320068361332</c:v>
                </c:pt>
                <c:pt idx="2">
                  <c:v>0.63647604010780023</c:v>
                </c:pt>
                <c:pt idx="3">
                  <c:v>0.63259623528329856</c:v>
                </c:pt>
                <c:pt idx="4">
                  <c:v>0.63464418007209367</c:v>
                </c:pt>
                <c:pt idx="5">
                  <c:v>0.64101424309884325</c:v>
                </c:pt>
                <c:pt idx="6">
                  <c:v>0.60868068360686678</c:v>
                </c:pt>
                <c:pt idx="7">
                  <c:v>0.57695589257797664</c:v>
                </c:pt>
                <c:pt idx="8">
                  <c:v>0.56594452266126094</c:v>
                </c:pt>
                <c:pt idx="9">
                  <c:v>0.56774934890341744</c:v>
                </c:pt>
                <c:pt idx="10">
                  <c:v>0.53967160083555354</c:v>
                </c:pt>
                <c:pt idx="11">
                  <c:v>0.51915369013881785</c:v>
                </c:pt>
                <c:pt idx="12">
                  <c:v>0.49802812673075392</c:v>
                </c:pt>
                <c:pt idx="13">
                  <c:v>0.49168994748094047</c:v>
                </c:pt>
                <c:pt idx="14">
                  <c:v>0.49210162655359568</c:v>
                </c:pt>
                <c:pt idx="15">
                  <c:v>0.50927303550025282</c:v>
                </c:pt>
                <c:pt idx="16">
                  <c:v>0.53499503353589017</c:v>
                </c:pt>
                <c:pt idx="17">
                  <c:v>0.57002662412293847</c:v>
                </c:pt>
                <c:pt idx="18">
                  <c:v>0.58729040123789833</c:v>
                </c:pt>
                <c:pt idx="19">
                  <c:v>0.60432860894065454</c:v>
                </c:pt>
                <c:pt idx="20">
                  <c:v>0.62304988975987163</c:v>
                </c:pt>
                <c:pt idx="21">
                  <c:v>0.63126301336825752</c:v>
                </c:pt>
                <c:pt idx="22">
                  <c:v>0.64681153195865115</c:v>
                </c:pt>
                <c:pt idx="23">
                  <c:v>0.64246695127747522</c:v>
                </c:pt>
                <c:pt idx="24">
                  <c:v>0.63535144038671254</c:v>
                </c:pt>
                <c:pt idx="25">
                  <c:v>0.63408420680672073</c:v>
                </c:pt>
                <c:pt idx="26">
                  <c:v>0.63330932351485003</c:v>
                </c:pt>
                <c:pt idx="27">
                  <c:v>0.63205032879040346</c:v>
                </c:pt>
                <c:pt idx="28">
                  <c:v>0.63521637756353588</c:v>
                </c:pt>
                <c:pt idx="29">
                  <c:v>0.6403939475934306</c:v>
                </c:pt>
                <c:pt idx="30">
                  <c:v>0.61431639517119618</c:v>
                </c:pt>
                <c:pt idx="31">
                  <c:v>0.58024778736338301</c:v>
                </c:pt>
                <c:pt idx="32">
                  <c:v>0.56026341111455258</c:v>
                </c:pt>
                <c:pt idx="33">
                  <c:v>0.52583882767909218</c:v>
                </c:pt>
                <c:pt idx="34">
                  <c:v>0.51721044335542088</c:v>
                </c:pt>
                <c:pt idx="35">
                  <c:v>0.52638944965821266</c:v>
                </c:pt>
                <c:pt idx="36">
                  <c:v>0.52386477892150951</c:v>
                </c:pt>
                <c:pt idx="37">
                  <c:v>0.5227672020344577</c:v>
                </c:pt>
                <c:pt idx="38">
                  <c:v>0.53519550636334678</c:v>
                </c:pt>
                <c:pt idx="39">
                  <c:v>0.5566113541443386</c:v>
                </c:pt>
                <c:pt idx="40">
                  <c:v>0.58029161541673835</c:v>
                </c:pt>
                <c:pt idx="41">
                  <c:v>0.57000086307994102</c:v>
                </c:pt>
                <c:pt idx="42">
                  <c:v>0.5788286104460747</c:v>
                </c:pt>
                <c:pt idx="43">
                  <c:v>0.62499348436796687</c:v>
                </c:pt>
                <c:pt idx="44">
                  <c:v>0.63971221954013091</c:v>
                </c:pt>
                <c:pt idx="45">
                  <c:v>0.6147989997074792</c:v>
                </c:pt>
                <c:pt idx="46">
                  <c:v>0.67330316120007661</c:v>
                </c:pt>
                <c:pt idx="47">
                  <c:v>0.66730733321035274</c:v>
                </c:pt>
                <c:pt idx="48">
                  <c:v>0.64676091221635135</c:v>
                </c:pt>
                <c:pt idx="49">
                  <c:v>0.63965952933592585</c:v>
                </c:pt>
                <c:pt idx="50">
                  <c:v>0.64344019388186402</c:v>
                </c:pt>
                <c:pt idx="51">
                  <c:v>0.63867779548398418</c:v>
                </c:pt>
                <c:pt idx="52">
                  <c:v>0.63382331254029178</c:v>
                </c:pt>
                <c:pt idx="53">
                  <c:v>0.63499579015841079</c:v>
                </c:pt>
                <c:pt idx="54">
                  <c:v>0.62121432132158871</c:v>
                </c:pt>
                <c:pt idx="55">
                  <c:v>0.57488561428643403</c:v>
                </c:pt>
                <c:pt idx="56">
                  <c:v>0.52700162431570408</c:v>
                </c:pt>
                <c:pt idx="57">
                  <c:v>0.50439976422286359</c:v>
                </c:pt>
                <c:pt idx="58">
                  <c:v>0.49419592411781382</c:v>
                </c:pt>
                <c:pt idx="59">
                  <c:v>0.49920021168718304</c:v>
                </c:pt>
                <c:pt idx="60">
                  <c:v>0.51832969898737569</c:v>
                </c:pt>
                <c:pt idx="61">
                  <c:v>0.52211573656830546</c:v>
                </c:pt>
                <c:pt idx="62">
                  <c:v>0.52891702689530995</c:v>
                </c:pt>
                <c:pt idx="63">
                  <c:v>0.53839381679739018</c:v>
                </c:pt>
                <c:pt idx="64">
                  <c:v>0.55370372982938521</c:v>
                </c:pt>
                <c:pt idx="65">
                  <c:v>0.5609876470227102</c:v>
                </c:pt>
                <c:pt idx="66">
                  <c:v>0.58802494766705249</c:v>
                </c:pt>
                <c:pt idx="67">
                  <c:v>0.6403134846979518</c:v>
                </c:pt>
                <c:pt idx="68">
                  <c:v>0.65624271392194244</c:v>
                </c:pt>
                <c:pt idx="69">
                  <c:v>0.62487359142068344</c:v>
                </c:pt>
                <c:pt idx="70">
                  <c:v>0.6526462300911583</c:v>
                </c:pt>
                <c:pt idx="71">
                  <c:v>0.66002565006358849</c:v>
                </c:pt>
                <c:pt idx="72">
                  <c:v>0.65476730156907759</c:v>
                </c:pt>
                <c:pt idx="73">
                  <c:v>0.65149990695100046</c:v>
                </c:pt>
                <c:pt idx="74">
                  <c:v>0.65093450805017938</c:v>
                </c:pt>
                <c:pt idx="75">
                  <c:v>0.64874599984124148</c:v>
                </c:pt>
                <c:pt idx="76">
                  <c:v>0.65001194045507027</c:v>
                </c:pt>
                <c:pt idx="77">
                  <c:v>0.6468864599139027</c:v>
                </c:pt>
                <c:pt idx="78">
                  <c:v>0.64113369052836844</c:v>
                </c:pt>
                <c:pt idx="79">
                  <c:v>0.58276333540195802</c:v>
                </c:pt>
                <c:pt idx="80">
                  <c:v>0.50462412589050554</c:v>
                </c:pt>
                <c:pt idx="81">
                  <c:v>0.47821188121142738</c:v>
                </c:pt>
                <c:pt idx="82">
                  <c:v>0.46289883250596336</c:v>
                </c:pt>
                <c:pt idx="83">
                  <c:v>0.43809724374368053</c:v>
                </c:pt>
                <c:pt idx="84">
                  <c:v>0.43130043305243693</c:v>
                </c:pt>
                <c:pt idx="85">
                  <c:v>0.43414716012202165</c:v>
                </c:pt>
                <c:pt idx="86">
                  <c:v>0.45199274857474669</c:v>
                </c:pt>
                <c:pt idx="87">
                  <c:v>0.43982399436818675</c:v>
                </c:pt>
                <c:pt idx="88">
                  <c:v>0.43293684514799929</c:v>
                </c:pt>
                <c:pt idx="89">
                  <c:v>0.43958401591015317</c:v>
                </c:pt>
                <c:pt idx="90">
                  <c:v>0.47716666048526762</c:v>
                </c:pt>
                <c:pt idx="91">
                  <c:v>0.5519874213950734</c:v>
                </c:pt>
                <c:pt idx="92">
                  <c:v>0.58151016207287509</c:v>
                </c:pt>
                <c:pt idx="93">
                  <c:v>0.58709553842392592</c:v>
                </c:pt>
                <c:pt idx="94">
                  <c:v>0.59999565650029663</c:v>
                </c:pt>
                <c:pt idx="95">
                  <c:v>0.59827174282044315</c:v>
                </c:pt>
                <c:pt idx="96">
                  <c:v>0.59876734019058853</c:v>
                </c:pt>
                <c:pt idx="97">
                  <c:v>0.61647938141562242</c:v>
                </c:pt>
                <c:pt idx="98">
                  <c:v>0.62724691950914191</c:v>
                </c:pt>
                <c:pt idx="99">
                  <c:v>0.61923290455534696</c:v>
                </c:pt>
                <c:pt idx="100">
                  <c:v>0.62117101689340015</c:v>
                </c:pt>
                <c:pt idx="101">
                  <c:v>0.62068729712601678</c:v>
                </c:pt>
                <c:pt idx="102">
                  <c:v>0.61497522398704862</c:v>
                </c:pt>
                <c:pt idx="103">
                  <c:v>0.57281916376758579</c:v>
                </c:pt>
                <c:pt idx="104">
                  <c:v>0.5167740319407873</c:v>
                </c:pt>
                <c:pt idx="105">
                  <c:v>0.49952928280457309</c:v>
                </c:pt>
                <c:pt idx="106">
                  <c:v>0.49407283934529245</c:v>
                </c:pt>
                <c:pt idx="107">
                  <c:v>0.49965489969145677</c:v>
                </c:pt>
                <c:pt idx="108">
                  <c:v>0.51223147975545125</c:v>
                </c:pt>
                <c:pt idx="109">
                  <c:v>0.52729920129653707</c:v>
                </c:pt>
                <c:pt idx="110">
                  <c:v>0.55730636991093585</c:v>
                </c:pt>
                <c:pt idx="111">
                  <c:v>0.56871491077294523</c:v>
                </c:pt>
                <c:pt idx="112">
                  <c:v>0.5832428483871932</c:v>
                </c:pt>
                <c:pt idx="113">
                  <c:v>0.61315171167620597</c:v>
                </c:pt>
                <c:pt idx="114">
                  <c:v>0.65119663496508251</c:v>
                </c:pt>
                <c:pt idx="115">
                  <c:v>0.6921651103770623</c:v>
                </c:pt>
                <c:pt idx="116">
                  <c:v>0.6925185732082495</c:v>
                </c:pt>
                <c:pt idx="117">
                  <c:v>0.68627277261523989</c:v>
                </c:pt>
                <c:pt idx="118">
                  <c:v>0.69602201431937583</c:v>
                </c:pt>
                <c:pt idx="119">
                  <c:v>0.71667833579492302</c:v>
                </c:pt>
                <c:pt idx="120">
                  <c:v>0.71625598066573326</c:v>
                </c:pt>
                <c:pt idx="121">
                  <c:v>0.70509995635668388</c:v>
                </c:pt>
                <c:pt idx="122">
                  <c:v>0.69445308806856965</c:v>
                </c:pt>
                <c:pt idx="123">
                  <c:v>0.69179697267275242</c:v>
                </c:pt>
                <c:pt idx="124">
                  <c:v>0.68461440268908846</c:v>
                </c:pt>
                <c:pt idx="125">
                  <c:v>0.67141196120302549</c:v>
                </c:pt>
                <c:pt idx="126">
                  <c:v>0.66763323260106877</c:v>
                </c:pt>
                <c:pt idx="127">
                  <c:v>0.64564838947272396</c:v>
                </c:pt>
                <c:pt idx="128">
                  <c:v>0.61385332952834126</c:v>
                </c:pt>
                <c:pt idx="129">
                  <c:v>0.59953094067142076</c:v>
                </c:pt>
                <c:pt idx="130">
                  <c:v>0.59940490167318561</c:v>
                </c:pt>
                <c:pt idx="131">
                  <c:v>0.61612680469145376</c:v>
                </c:pt>
                <c:pt idx="132">
                  <c:v>0.64576082000986135</c:v>
                </c:pt>
                <c:pt idx="133">
                  <c:v>0.68480073620348136</c:v>
                </c:pt>
                <c:pt idx="134">
                  <c:v>0.70344080524447405</c:v>
                </c:pt>
                <c:pt idx="135">
                  <c:v>0.71707678248065698</c:v>
                </c:pt>
                <c:pt idx="136">
                  <c:v>0.72557609979001936</c:v>
                </c:pt>
                <c:pt idx="137">
                  <c:v>0.74326234049786966</c:v>
                </c:pt>
                <c:pt idx="138">
                  <c:v>0.77185725926492588</c:v>
                </c:pt>
                <c:pt idx="139">
                  <c:v>0.80720589244429797</c:v>
                </c:pt>
                <c:pt idx="140">
                  <c:v>0.80996115102981259</c:v>
                </c:pt>
                <c:pt idx="141">
                  <c:v>0.78662238317444644</c:v>
                </c:pt>
                <c:pt idx="142">
                  <c:v>0.80621792470734044</c:v>
                </c:pt>
                <c:pt idx="143">
                  <c:v>0.81472125755300018</c:v>
                </c:pt>
                <c:pt idx="144">
                  <c:v>0.80692031417218502</c:v>
                </c:pt>
                <c:pt idx="145">
                  <c:v>0.79353981962923781</c:v>
                </c:pt>
                <c:pt idx="146">
                  <c:v>0.77681960342387946</c:v>
                </c:pt>
                <c:pt idx="147">
                  <c:v>0.76414399070066552</c:v>
                </c:pt>
                <c:pt idx="148">
                  <c:v>0.76206985103199398</c:v>
                </c:pt>
                <c:pt idx="149">
                  <c:v>0.77395636739611195</c:v>
                </c:pt>
                <c:pt idx="150">
                  <c:v>0.80313566337859821</c:v>
                </c:pt>
                <c:pt idx="151">
                  <c:v>0.77824101968341275</c:v>
                </c:pt>
                <c:pt idx="152">
                  <c:v>0.71377116872865842</c:v>
                </c:pt>
                <c:pt idx="153">
                  <c:v>0.7028294646194938</c:v>
                </c:pt>
                <c:pt idx="154">
                  <c:v>0.71343688283911022</c:v>
                </c:pt>
                <c:pt idx="155">
                  <c:v>0.71555489959661578</c:v>
                </c:pt>
                <c:pt idx="156">
                  <c:v>0.73040386777656807</c:v>
                </c:pt>
                <c:pt idx="157">
                  <c:v>0.74372297813776456</c:v>
                </c:pt>
                <c:pt idx="158">
                  <c:v>0.74475837918394039</c:v>
                </c:pt>
                <c:pt idx="159">
                  <c:v>0.73152598464370955</c:v>
                </c:pt>
                <c:pt idx="160">
                  <c:v>0.7385499284046313</c:v>
                </c:pt>
                <c:pt idx="161">
                  <c:v>0.7505103207618794</c:v>
                </c:pt>
                <c:pt idx="162">
                  <c:v>0.76959284797812344</c:v>
                </c:pt>
                <c:pt idx="163">
                  <c:v>0.80637300814724755</c:v>
                </c:pt>
                <c:pt idx="164">
                  <c:v>0.83094365245363622</c:v>
                </c:pt>
                <c:pt idx="165">
                  <c:v>0.83528443042085276</c:v>
                </c:pt>
                <c:pt idx="166">
                  <c:v>0.8163707629253959</c:v>
                </c:pt>
                <c:pt idx="167">
                  <c:v>0.83678027756396467</c:v>
                </c:pt>
                <c:pt idx="168">
                  <c:v>0.84014335384262584</c:v>
                </c:pt>
                <c:pt idx="169">
                  <c:v>0.8290754710494479</c:v>
                </c:pt>
                <c:pt idx="170">
                  <c:v>0.8099523305533205</c:v>
                </c:pt>
                <c:pt idx="171">
                  <c:v>0.80141528421387176</c:v>
                </c:pt>
                <c:pt idx="172">
                  <c:v>0.79164996644198993</c:v>
                </c:pt>
                <c:pt idx="173">
                  <c:v>0.79325659639896984</c:v>
                </c:pt>
                <c:pt idx="174">
                  <c:v>0.81526592577443557</c:v>
                </c:pt>
                <c:pt idx="175">
                  <c:v>0.77429525426119028</c:v>
                </c:pt>
                <c:pt idx="176">
                  <c:v>0.69168225861659949</c:v>
                </c:pt>
                <c:pt idx="177">
                  <c:v>0.68336815803950635</c:v>
                </c:pt>
                <c:pt idx="178">
                  <c:v>0.71176799951087011</c:v>
                </c:pt>
                <c:pt idx="179">
                  <c:v>0.72006200568478429</c:v>
                </c:pt>
                <c:pt idx="180">
                  <c:v>0.73896509854769532</c:v>
                </c:pt>
                <c:pt idx="181">
                  <c:v>0.75022234015180744</c:v>
                </c:pt>
                <c:pt idx="182">
                  <c:v>0.75688088212640181</c:v>
                </c:pt>
                <c:pt idx="183">
                  <c:v>0.75414110639882392</c:v>
                </c:pt>
                <c:pt idx="184">
                  <c:v>0.75838820963664832</c:v>
                </c:pt>
                <c:pt idx="185">
                  <c:v>0.76384930191256983</c:v>
                </c:pt>
                <c:pt idx="186">
                  <c:v>0.77771599817867143</c:v>
                </c:pt>
                <c:pt idx="187">
                  <c:v>0.81388724667130596</c:v>
                </c:pt>
                <c:pt idx="188">
                  <c:v>0.83205600480931063</c:v>
                </c:pt>
                <c:pt idx="189">
                  <c:v>0.84228821937594511</c:v>
                </c:pt>
                <c:pt idx="190">
                  <c:v>0.86009697465970758</c:v>
                </c:pt>
                <c:pt idx="191">
                  <c:v>0.85248380159717607</c:v>
                </c:pt>
                <c:pt idx="192">
                  <c:v>0.82539831284855225</c:v>
                </c:pt>
                <c:pt idx="193">
                  <c:v>0.73397801795328566</c:v>
                </c:pt>
                <c:pt idx="194">
                  <c:v>0.69672490215346117</c:v>
                </c:pt>
                <c:pt idx="195">
                  <c:v>0.68481960869297032</c:v>
                </c:pt>
                <c:pt idx="196">
                  <c:v>0.68045794924467762</c:v>
                </c:pt>
                <c:pt idx="197">
                  <c:v>0.68399569661730086</c:v>
                </c:pt>
                <c:pt idx="198">
                  <c:v>0.6927258497826404</c:v>
                </c:pt>
                <c:pt idx="199">
                  <c:v>0.64969773313443813</c:v>
                </c:pt>
                <c:pt idx="200">
                  <c:v>0.58989903585077086</c:v>
                </c:pt>
                <c:pt idx="201">
                  <c:v>0.5819545893045327</c:v>
                </c:pt>
                <c:pt idx="202">
                  <c:v>0.59034295859886177</c:v>
                </c:pt>
                <c:pt idx="203">
                  <c:v>0.6341652874995013</c:v>
                </c:pt>
                <c:pt idx="204">
                  <c:v>0.66317909867177127</c:v>
                </c:pt>
                <c:pt idx="205">
                  <c:v>0.68387601656932051</c:v>
                </c:pt>
                <c:pt idx="206">
                  <c:v>0.68715057479833774</c:v>
                </c:pt>
                <c:pt idx="207">
                  <c:v>0.69524895535344899</c:v>
                </c:pt>
                <c:pt idx="208">
                  <c:v>0.71456604034774873</c:v>
                </c:pt>
                <c:pt idx="209">
                  <c:v>0.723688902948465</c:v>
                </c:pt>
                <c:pt idx="210">
                  <c:v>0.73535951746647821</c:v>
                </c:pt>
                <c:pt idx="211">
                  <c:v>0.75764622853158026</c:v>
                </c:pt>
                <c:pt idx="212">
                  <c:v>0.77570486103825276</c:v>
                </c:pt>
                <c:pt idx="213">
                  <c:v>0.80170820855693392</c:v>
                </c:pt>
                <c:pt idx="214">
                  <c:v>0.81125798488904877</c:v>
                </c:pt>
                <c:pt idx="215">
                  <c:v>0.80750552215305416</c:v>
                </c:pt>
                <c:pt idx="216">
                  <c:v>0.77709897235754677</c:v>
                </c:pt>
                <c:pt idx="217">
                  <c:v>0.76051556007178656</c:v>
                </c:pt>
                <c:pt idx="218">
                  <c:v>0.75488336125429012</c:v>
                </c:pt>
                <c:pt idx="219">
                  <c:v>0.73386236548365613</c:v>
                </c:pt>
                <c:pt idx="220">
                  <c:v>0.72584273414882716</c:v>
                </c:pt>
                <c:pt idx="221">
                  <c:v>0.74207154714823342</c:v>
                </c:pt>
                <c:pt idx="222">
                  <c:v>0.75102228723363551</c:v>
                </c:pt>
                <c:pt idx="223">
                  <c:v>0.7159758053250016</c:v>
                </c:pt>
                <c:pt idx="224">
                  <c:v>0.65833825572005555</c:v>
                </c:pt>
                <c:pt idx="225">
                  <c:v>0.63075708336609904</c:v>
                </c:pt>
                <c:pt idx="226">
                  <c:v>0.64172252834672439</c:v>
                </c:pt>
                <c:pt idx="227">
                  <c:v>0.65639966759949464</c:v>
                </c:pt>
                <c:pt idx="228">
                  <c:v>0.67962684909690829</c:v>
                </c:pt>
                <c:pt idx="229">
                  <c:v>0.67565541322968292</c:v>
                </c:pt>
                <c:pt idx="230">
                  <c:v>0.6854604727998741</c:v>
                </c:pt>
                <c:pt idx="231">
                  <c:v>0.69963616146600738</c:v>
                </c:pt>
                <c:pt idx="232">
                  <c:v>0.71247935078242697</c:v>
                </c:pt>
                <c:pt idx="233">
                  <c:v>0.72023792596290437</c:v>
                </c:pt>
                <c:pt idx="234">
                  <c:v>0.74153435405949875</c:v>
                </c:pt>
                <c:pt idx="235">
                  <c:v>0.7654254321836399</c:v>
                </c:pt>
                <c:pt idx="236">
                  <c:v>0.78298439012020793</c:v>
                </c:pt>
                <c:pt idx="237">
                  <c:v>0.78658543828295802</c:v>
                </c:pt>
                <c:pt idx="238">
                  <c:v>0.76744987148914834</c:v>
                </c:pt>
                <c:pt idx="239">
                  <c:v>0.76885275620894888</c:v>
                </c:pt>
                <c:pt idx="240">
                  <c:v>0.73212416954784554</c:v>
                </c:pt>
                <c:pt idx="241">
                  <c:v>0.70026896588830689</c:v>
                </c:pt>
                <c:pt idx="242">
                  <c:v>0.6732009993028879</c:v>
                </c:pt>
                <c:pt idx="243">
                  <c:v>0.6683671149552356</c:v>
                </c:pt>
                <c:pt idx="244">
                  <c:v>0.6628062513534696</c:v>
                </c:pt>
                <c:pt idx="245">
                  <c:v>0.6654354769950438</c:v>
                </c:pt>
                <c:pt idx="246">
                  <c:v>0.67712514643707922</c:v>
                </c:pt>
                <c:pt idx="247">
                  <c:v>0.67647178182718704</c:v>
                </c:pt>
                <c:pt idx="248">
                  <c:v>0.67258461425595018</c:v>
                </c:pt>
                <c:pt idx="249">
                  <c:v>0.66294548447382995</c:v>
                </c:pt>
                <c:pt idx="250">
                  <c:v>0.66699856966771365</c:v>
                </c:pt>
                <c:pt idx="251">
                  <c:v>0.66630439917272843</c:v>
                </c:pt>
                <c:pt idx="252">
                  <c:v>0.6609663599999771</c:v>
                </c:pt>
                <c:pt idx="253">
                  <c:v>0.65662552544761554</c:v>
                </c:pt>
                <c:pt idx="254">
                  <c:v>0.66092280696292216</c:v>
                </c:pt>
                <c:pt idx="255">
                  <c:v>0.66815938353453608</c:v>
                </c:pt>
                <c:pt idx="256">
                  <c:v>0.68171491047003907</c:v>
                </c:pt>
                <c:pt idx="257">
                  <c:v>0.69474409109217727</c:v>
                </c:pt>
                <c:pt idx="258">
                  <c:v>0.70250333209758697</c:v>
                </c:pt>
                <c:pt idx="259">
                  <c:v>0.7072284167450652</c:v>
                </c:pt>
                <c:pt idx="260">
                  <c:v>0.71241134788205329</c:v>
                </c:pt>
                <c:pt idx="261">
                  <c:v>0.70442393712672358</c:v>
                </c:pt>
                <c:pt idx="262">
                  <c:v>0.68892364466806844</c:v>
                </c:pt>
                <c:pt idx="263">
                  <c:v>0.65638779380631462</c:v>
                </c:pt>
                <c:pt idx="264">
                  <c:v>0.62660151841784006</c:v>
                </c:pt>
                <c:pt idx="265">
                  <c:v>0.61603303628829031</c:v>
                </c:pt>
                <c:pt idx="266">
                  <c:v>0.61243627338069639</c:v>
                </c:pt>
                <c:pt idx="267">
                  <c:v>0.61084055372563462</c:v>
                </c:pt>
                <c:pt idx="268">
                  <c:v>0.59971098839052761</c:v>
                </c:pt>
                <c:pt idx="269">
                  <c:v>0.59911139486630416</c:v>
                </c:pt>
                <c:pt idx="270">
                  <c:v>0.59845678682914716</c:v>
                </c:pt>
                <c:pt idx="271">
                  <c:v>0.59108209555764191</c:v>
                </c:pt>
                <c:pt idx="272">
                  <c:v>0.58373727189747626</c:v>
                </c:pt>
                <c:pt idx="273">
                  <c:v>0.57465036261171409</c:v>
                </c:pt>
                <c:pt idx="274">
                  <c:v>0.57151500701488589</c:v>
                </c:pt>
                <c:pt idx="275">
                  <c:v>0.58583122361498674</c:v>
                </c:pt>
                <c:pt idx="276">
                  <c:v>0.58369441627583363</c:v>
                </c:pt>
                <c:pt idx="277">
                  <c:v>0.58805679915120534</c:v>
                </c:pt>
                <c:pt idx="278">
                  <c:v>0.5918094336141051</c:v>
                </c:pt>
                <c:pt idx="279">
                  <c:v>0.60476472841620832</c:v>
                </c:pt>
                <c:pt idx="280">
                  <c:v>0.62832917101033792</c:v>
                </c:pt>
                <c:pt idx="281">
                  <c:v>0.64406013694304731</c:v>
                </c:pt>
                <c:pt idx="282">
                  <c:v>0.63693173933097291</c:v>
                </c:pt>
                <c:pt idx="283">
                  <c:v>0.64001506532145924</c:v>
                </c:pt>
                <c:pt idx="284">
                  <c:v>0.63692541342128117</c:v>
                </c:pt>
                <c:pt idx="285">
                  <c:v>0.64216180877403972</c:v>
                </c:pt>
                <c:pt idx="286">
                  <c:v>0.62316863557742275</c:v>
                </c:pt>
                <c:pt idx="287">
                  <c:v>0.60972061310488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1456"/>
        <c:axId val="1094012752"/>
      </c:lineChart>
      <c:catAx>
        <c:axId val="109401928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109400785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0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96D7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9280"/>
        <c:crosses val="autoZero"/>
        <c:crossBetween val="between"/>
      </c:valAx>
      <c:valAx>
        <c:axId val="109401275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1456"/>
        <c:crosses val="max"/>
        <c:crossBetween val="between"/>
      </c:valAx>
      <c:catAx>
        <c:axId val="1094021456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1275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89019535797"/>
          <c:y val="0"/>
          <c:w val="0.12082113775244656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688"/>
        <c:axId val="1801972208"/>
      </c:lineChart>
      <c:catAx>
        <c:axId val="18019966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2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O$47</c:f>
          <c:strCache>
            <c:ptCount val="1"/>
            <c:pt idx="0">
              <c:v>Daily CO2 emissions by energy source 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795900512435961E-2"/>
          <c:y val="0.18692362489563669"/>
          <c:w val="0.7560938702778861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Daily Charts'!$AP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P$3:$AP$368</c:f>
              <c:numCache>
                <c:formatCode>General</c:formatCode>
                <c:ptCount val="366"/>
                <c:pt idx="0">
                  <c:v>12207.377716992978</c:v>
                </c:pt>
                <c:pt idx="1">
                  <c:v>9314.5044367093687</c:v>
                </c:pt>
                <c:pt idx="2">
                  <c:v>9770.9131243212978</c:v>
                </c:pt>
                <c:pt idx="3">
                  <c:v>13391.589029414656</c:v>
                </c:pt>
                <c:pt idx="4">
                  <c:v>12069.921492059888</c:v>
                </c:pt>
                <c:pt idx="5">
                  <c:v>12848.301533443901</c:v>
                </c:pt>
                <c:pt idx="6">
                  <c:v>15610.10473674696</c:v>
                </c:pt>
                <c:pt idx="7">
                  <c:v>16825.003183350236</c:v>
                </c:pt>
                <c:pt idx="8">
                  <c:v>16097.038251705349</c:v>
                </c:pt>
                <c:pt idx="9">
                  <c:v>15647.8015194748</c:v>
                </c:pt>
                <c:pt idx="10">
                  <c:v>15476.767158764131</c:v>
                </c:pt>
                <c:pt idx="11">
                  <c:v>16375.962752409352</c:v>
                </c:pt>
                <c:pt idx="12">
                  <c:v>17458.296987471691</c:v>
                </c:pt>
                <c:pt idx="13">
                  <c:v>17002.242704121982</c:v>
                </c:pt>
                <c:pt idx="14">
                  <c:v>16354.021915100735</c:v>
                </c:pt>
                <c:pt idx="15">
                  <c:v>15549.113299654118</c:v>
                </c:pt>
                <c:pt idx="16">
                  <c:v>15603.917640214866</c:v>
                </c:pt>
                <c:pt idx="17">
                  <c:v>14776.660244075514</c:v>
                </c:pt>
                <c:pt idx="18">
                  <c:v>14888.245904985524</c:v>
                </c:pt>
                <c:pt idx="19">
                  <c:v>15322.139855009844</c:v>
                </c:pt>
                <c:pt idx="20">
                  <c:v>15047.985030970829</c:v>
                </c:pt>
                <c:pt idx="21">
                  <c:v>15966.764534935994</c:v>
                </c:pt>
                <c:pt idx="22">
                  <c:v>17731.642978272164</c:v>
                </c:pt>
                <c:pt idx="23">
                  <c:v>16884.992784666007</c:v>
                </c:pt>
                <c:pt idx="24">
                  <c:v>19813.83830323541</c:v>
                </c:pt>
                <c:pt idx="25">
                  <c:v>18578.182344071858</c:v>
                </c:pt>
                <c:pt idx="26">
                  <c:v>16147.187635077587</c:v>
                </c:pt>
                <c:pt idx="27">
                  <c:v>18326.067554571036</c:v>
                </c:pt>
                <c:pt idx="28">
                  <c:v>22739.587612168827</c:v>
                </c:pt>
                <c:pt idx="29">
                  <c:v>24902.389111736877</c:v>
                </c:pt>
                <c:pt idx="30">
                  <c:v>24158.538534240553</c:v>
                </c:pt>
                <c:pt idx="31">
                  <c:v>20276.91551397484</c:v>
                </c:pt>
                <c:pt idx="32">
                  <c:v>21993.817125216006</c:v>
                </c:pt>
                <c:pt idx="33">
                  <c:v>18579.91680707319</c:v>
                </c:pt>
                <c:pt idx="34">
                  <c:v>18597.564761017984</c:v>
                </c:pt>
                <c:pt idx="35">
                  <c:v>21482.142785342421</c:v>
                </c:pt>
                <c:pt idx="36">
                  <c:v>20862.429506573459</c:v>
                </c:pt>
                <c:pt idx="37">
                  <c:v>18144.834144051048</c:v>
                </c:pt>
                <c:pt idx="38">
                  <c:v>18020.734120511013</c:v>
                </c:pt>
                <c:pt idx="39">
                  <c:v>18944.155571604031</c:v>
                </c:pt>
                <c:pt idx="40">
                  <c:v>17621.033883878212</c:v>
                </c:pt>
                <c:pt idx="41">
                  <c:v>18119.372210084057</c:v>
                </c:pt>
                <c:pt idx="42">
                  <c:v>22053.619894010048</c:v>
                </c:pt>
                <c:pt idx="43">
                  <c:v>22172.260391553842</c:v>
                </c:pt>
                <c:pt idx="44">
                  <c:v>19181.686176230698</c:v>
                </c:pt>
                <c:pt idx="45">
                  <c:v>19431.396436860756</c:v>
                </c:pt>
                <c:pt idx="46">
                  <c:v>17408.135724909323</c:v>
                </c:pt>
                <c:pt idx="47">
                  <c:v>17990.786950244041</c:v>
                </c:pt>
                <c:pt idx="48">
                  <c:v>17745.046840049356</c:v>
                </c:pt>
                <c:pt idx="49">
                  <c:v>21004.20305500794</c:v>
                </c:pt>
                <c:pt idx="50">
                  <c:v>20629.853892740062</c:v>
                </c:pt>
                <c:pt idx="51">
                  <c:v>20891.948940913473</c:v>
                </c:pt>
                <c:pt idx="52">
                  <c:v>21428.734164478756</c:v>
                </c:pt>
                <c:pt idx="53">
                  <c:v>23310.392024013174</c:v>
                </c:pt>
                <c:pt idx="54">
                  <c:v>18398.685510680109</c:v>
                </c:pt>
                <c:pt idx="55">
                  <c:v>19034.764006174777</c:v>
                </c:pt>
                <c:pt idx="56">
                  <c:v>22995.007885479528</c:v>
                </c:pt>
                <c:pt idx="57">
                  <c:v>20053.228605792854</c:v>
                </c:pt>
                <c:pt idx="58">
                  <c:v>19947.947233848368</c:v>
                </c:pt>
                <c:pt idx="59">
                  <c:v>19317.317215132451</c:v>
                </c:pt>
                <c:pt idx="60">
                  <c:v>22251.180179410705</c:v>
                </c:pt>
                <c:pt idx="61">
                  <c:v>25229.078752612269</c:v>
                </c:pt>
                <c:pt idx="62">
                  <c:v>27078.979783590479</c:v>
                </c:pt>
                <c:pt idx="63">
                  <c:v>24772.995036944656</c:v>
                </c:pt>
                <c:pt idx="64">
                  <c:v>22609.823800921844</c:v>
                </c:pt>
                <c:pt idx="65">
                  <c:v>8911.5421719709684</c:v>
                </c:pt>
                <c:pt idx="66">
                  <c:v>7251.8245105440355</c:v>
                </c:pt>
                <c:pt idx="67">
                  <c:v>6672.4053585295778</c:v>
                </c:pt>
                <c:pt idx="68">
                  <c:v>13430.822390580619</c:v>
                </c:pt>
                <c:pt idx="69">
                  <c:v>12812.985040642694</c:v>
                </c:pt>
                <c:pt idx="70">
                  <c:v>14828.846358597244</c:v>
                </c:pt>
                <c:pt idx="71">
                  <c:v>14269.961849216532</c:v>
                </c:pt>
                <c:pt idx="72">
                  <c:v>14344.84189712497</c:v>
                </c:pt>
                <c:pt idx="73">
                  <c:v>14285.131034512555</c:v>
                </c:pt>
                <c:pt idx="74">
                  <c:v>15579.585638269758</c:v>
                </c:pt>
                <c:pt idx="75">
                  <c:v>15784.837386721874</c:v>
                </c:pt>
                <c:pt idx="76">
                  <c:v>15339.743630020324</c:v>
                </c:pt>
                <c:pt idx="77">
                  <c:v>15046.484810011354</c:v>
                </c:pt>
                <c:pt idx="78">
                  <c:v>14136.735211904923</c:v>
                </c:pt>
                <c:pt idx="79">
                  <c:v>14904.79288038455</c:v>
                </c:pt>
                <c:pt idx="80">
                  <c:v>16097.824479503121</c:v>
                </c:pt>
                <c:pt idx="81">
                  <c:v>17413.186582171202</c:v>
                </c:pt>
                <c:pt idx="82">
                  <c:v>14682.542551336308</c:v>
                </c:pt>
                <c:pt idx="83">
                  <c:v>14705.308519749768</c:v>
                </c:pt>
                <c:pt idx="84">
                  <c:v>21221.079098900384</c:v>
                </c:pt>
                <c:pt idx="85">
                  <c:v>17181.693767914934</c:v>
                </c:pt>
                <c:pt idx="86">
                  <c:v>14700.037869942533</c:v>
                </c:pt>
                <c:pt idx="87">
                  <c:v>15550.009635039818</c:v>
                </c:pt>
                <c:pt idx="88">
                  <c:v>17773.328257633784</c:v>
                </c:pt>
                <c:pt idx="89">
                  <c:v>14764.171544980018</c:v>
                </c:pt>
                <c:pt idx="90">
                  <c:v>15164.105025113342</c:v>
                </c:pt>
                <c:pt idx="91">
                  <c:v>17530.329410130311</c:v>
                </c:pt>
                <c:pt idx="92">
                  <c:v>16436.597269954116</c:v>
                </c:pt>
                <c:pt idx="93">
                  <c:v>13520.105448996261</c:v>
                </c:pt>
                <c:pt idx="94">
                  <c:v>15452.962329144853</c:v>
                </c:pt>
                <c:pt idx="95">
                  <c:v>16881.723746271688</c:v>
                </c:pt>
                <c:pt idx="96">
                  <c:v>17607.043213762488</c:v>
                </c:pt>
                <c:pt idx="97">
                  <c:v>16948.013211214773</c:v>
                </c:pt>
                <c:pt idx="98">
                  <c:v>15074.458622627621</c:v>
                </c:pt>
                <c:pt idx="99">
                  <c:v>16055.230941302512</c:v>
                </c:pt>
                <c:pt idx="100">
                  <c:v>15115.493512404706</c:v>
                </c:pt>
                <c:pt idx="101">
                  <c:v>15642.923114168136</c:v>
                </c:pt>
                <c:pt idx="102">
                  <c:v>16170.792697231469</c:v>
                </c:pt>
                <c:pt idx="103">
                  <c:v>16478.720821854622</c:v>
                </c:pt>
                <c:pt idx="104">
                  <c:v>15281.484657913812</c:v>
                </c:pt>
                <c:pt idx="105">
                  <c:v>15576.376803083513</c:v>
                </c:pt>
                <c:pt idx="106">
                  <c:v>14802.993264433682</c:v>
                </c:pt>
                <c:pt idx="107">
                  <c:v>16198.645949336118</c:v>
                </c:pt>
                <c:pt idx="108">
                  <c:v>14948.478160332499</c:v>
                </c:pt>
                <c:pt idx="109">
                  <c:v>15813.980799278586</c:v>
                </c:pt>
                <c:pt idx="110">
                  <c:v>15847.016704575257</c:v>
                </c:pt>
                <c:pt idx="111">
                  <c:v>13708.167025231583</c:v>
                </c:pt>
                <c:pt idx="112">
                  <c:v>13811.085956251318</c:v>
                </c:pt>
                <c:pt idx="113">
                  <c:v>12732.331944899321</c:v>
                </c:pt>
                <c:pt idx="114">
                  <c:v>12489.88250784344</c:v>
                </c:pt>
                <c:pt idx="115">
                  <c:v>14832.896471419639</c:v>
                </c:pt>
                <c:pt idx="116">
                  <c:v>17806.663181516604</c:v>
                </c:pt>
                <c:pt idx="117">
                  <c:v>16460.063119342834</c:v>
                </c:pt>
                <c:pt idx="118">
                  <c:v>15927.32999473262</c:v>
                </c:pt>
                <c:pt idx="119">
                  <c:v>15193.123063192439</c:v>
                </c:pt>
                <c:pt idx="120">
                  <c:v>17299.432323102428</c:v>
                </c:pt>
                <c:pt idx="121">
                  <c:v>19071.573454257305</c:v>
                </c:pt>
                <c:pt idx="122">
                  <c:v>18212.39426587896</c:v>
                </c:pt>
                <c:pt idx="123">
                  <c:v>16687.296510464141</c:v>
                </c:pt>
                <c:pt idx="124">
                  <c:v>14045.861812257861</c:v>
                </c:pt>
                <c:pt idx="125">
                  <c:v>14680.006212877115</c:v>
                </c:pt>
                <c:pt idx="126">
                  <c:v>15017.800535709504</c:v>
                </c:pt>
                <c:pt idx="127">
                  <c:v>14406.66673258765</c:v>
                </c:pt>
                <c:pt idx="128">
                  <c:v>14499.964797715518</c:v>
                </c:pt>
                <c:pt idx="129">
                  <c:v>12949.54497922094</c:v>
                </c:pt>
                <c:pt idx="130">
                  <c:v>13131.63952678334</c:v>
                </c:pt>
                <c:pt idx="131">
                  <c:v>13820.247423041279</c:v>
                </c:pt>
                <c:pt idx="132">
                  <c:v>14881.754545285476</c:v>
                </c:pt>
                <c:pt idx="133">
                  <c:v>16990.944459233851</c:v>
                </c:pt>
                <c:pt idx="134">
                  <c:v>18873.216369344966</c:v>
                </c:pt>
                <c:pt idx="135">
                  <c:v>17277.178289793334</c:v>
                </c:pt>
                <c:pt idx="136">
                  <c:v>15004.505602919147</c:v>
                </c:pt>
                <c:pt idx="137">
                  <c:v>18044.995758967805</c:v>
                </c:pt>
                <c:pt idx="138">
                  <c:v>17537.959268575203</c:v>
                </c:pt>
                <c:pt idx="139">
                  <c:v>18148.27389882127</c:v>
                </c:pt>
                <c:pt idx="140">
                  <c:v>19425.558920855237</c:v>
                </c:pt>
                <c:pt idx="141">
                  <c:v>20364.189448764213</c:v>
                </c:pt>
                <c:pt idx="142">
                  <c:v>19506.609037007031</c:v>
                </c:pt>
                <c:pt idx="143">
                  <c:v>16780.602575388355</c:v>
                </c:pt>
                <c:pt idx="144">
                  <c:v>16756.624286791637</c:v>
                </c:pt>
                <c:pt idx="145">
                  <c:v>15185.239424586554</c:v>
                </c:pt>
                <c:pt idx="146">
                  <c:v>14441.694520312987</c:v>
                </c:pt>
                <c:pt idx="147">
                  <c:v>15864.922815750037</c:v>
                </c:pt>
                <c:pt idx="148">
                  <c:v>16998.66600715942</c:v>
                </c:pt>
                <c:pt idx="149">
                  <c:v>18201.043009139034</c:v>
                </c:pt>
                <c:pt idx="150">
                  <c:v>18248.901365799706</c:v>
                </c:pt>
                <c:pt idx="151">
                  <c:v>19766.86212028607</c:v>
                </c:pt>
                <c:pt idx="152">
                  <c:v>18987.694624455406</c:v>
                </c:pt>
                <c:pt idx="153">
                  <c:v>19201.591779707902</c:v>
                </c:pt>
                <c:pt idx="154">
                  <c:v>16900.477061517107</c:v>
                </c:pt>
                <c:pt idx="155">
                  <c:v>18992.753864164519</c:v>
                </c:pt>
                <c:pt idx="156">
                  <c:v>21342.495028228317</c:v>
                </c:pt>
                <c:pt idx="157">
                  <c:v>18737.937295974789</c:v>
                </c:pt>
                <c:pt idx="158">
                  <c:v>17199.596625194914</c:v>
                </c:pt>
                <c:pt idx="159">
                  <c:v>16667.123525993189</c:v>
                </c:pt>
                <c:pt idx="160">
                  <c:v>14066.440120876649</c:v>
                </c:pt>
                <c:pt idx="161">
                  <c:v>14250.289228666572</c:v>
                </c:pt>
                <c:pt idx="162">
                  <c:v>16249.21551135747</c:v>
                </c:pt>
                <c:pt idx="163">
                  <c:v>16474.602994547899</c:v>
                </c:pt>
                <c:pt idx="164">
                  <c:v>14855.464882750424</c:v>
                </c:pt>
                <c:pt idx="165">
                  <c:v>17102.868053132537</c:v>
                </c:pt>
                <c:pt idx="166">
                  <c:v>15632.578677551177</c:v>
                </c:pt>
                <c:pt idx="167">
                  <c:v>17592.494494854407</c:v>
                </c:pt>
                <c:pt idx="168">
                  <c:v>20635.808419982161</c:v>
                </c:pt>
                <c:pt idx="169">
                  <c:v>27502.34004841157</c:v>
                </c:pt>
                <c:pt idx="170">
                  <c:v>23628.576307645701</c:v>
                </c:pt>
                <c:pt idx="171">
                  <c:v>22043.776938404269</c:v>
                </c:pt>
                <c:pt idx="172">
                  <c:v>19677.098257874084</c:v>
                </c:pt>
                <c:pt idx="173">
                  <c:v>16479.239488848267</c:v>
                </c:pt>
                <c:pt idx="174">
                  <c:v>13400.05926763856</c:v>
                </c:pt>
                <c:pt idx="175">
                  <c:v>19385.271738727697</c:v>
                </c:pt>
                <c:pt idx="176">
                  <c:v>23315.339448485232</c:v>
                </c:pt>
                <c:pt idx="177">
                  <c:v>20515.642221274069</c:v>
                </c:pt>
                <c:pt idx="178">
                  <c:v>22378.691733762298</c:v>
                </c:pt>
                <c:pt idx="179">
                  <c:v>22014.489778034309</c:v>
                </c:pt>
                <c:pt idx="180">
                  <c:v>17360.395695452848</c:v>
                </c:pt>
                <c:pt idx="181">
                  <c:v>13080.610621572107</c:v>
                </c:pt>
                <c:pt idx="182">
                  <c:v>16203.685482307263</c:v>
                </c:pt>
                <c:pt idx="183">
                  <c:v>15265.984389329411</c:v>
                </c:pt>
                <c:pt idx="184">
                  <c:v>14643.235775696796</c:v>
                </c:pt>
                <c:pt idx="185">
                  <c:v>14017.528739869334</c:v>
                </c:pt>
                <c:pt idx="186">
                  <c:v>16720.884645968526</c:v>
                </c:pt>
                <c:pt idx="187">
                  <c:v>18601.394259843997</c:v>
                </c:pt>
                <c:pt idx="188">
                  <c:v>19777.623197689063</c:v>
                </c:pt>
                <c:pt idx="189">
                  <c:v>17890.712418171366</c:v>
                </c:pt>
                <c:pt idx="190">
                  <c:v>22379.117023599767</c:v>
                </c:pt>
                <c:pt idx="191">
                  <c:v>23685.000885092752</c:v>
                </c:pt>
                <c:pt idx="192">
                  <c:v>23236.130293942737</c:v>
                </c:pt>
                <c:pt idx="193">
                  <c:v>27219.179445322356</c:v>
                </c:pt>
                <c:pt idx="194">
                  <c:v>28141.633211590131</c:v>
                </c:pt>
                <c:pt idx="195">
                  <c:v>27115.35260395379</c:v>
                </c:pt>
                <c:pt idx="196">
                  <c:v>30272.59689188212</c:v>
                </c:pt>
                <c:pt idx="197">
                  <c:v>33813.776767570991</c:v>
                </c:pt>
                <c:pt idx="198">
                  <c:v>23241.392483236006</c:v>
                </c:pt>
                <c:pt idx="199">
                  <c:v>20951.460551262677</c:v>
                </c:pt>
                <c:pt idx="200">
                  <c:v>24930.854323997712</c:v>
                </c:pt>
                <c:pt idx="201">
                  <c:v>26285.938944297613</c:v>
                </c:pt>
                <c:pt idx="202">
                  <c:v>26229.502490844156</c:v>
                </c:pt>
                <c:pt idx="203">
                  <c:v>40954.114030404082</c:v>
                </c:pt>
                <c:pt idx="204">
                  <c:v>34259.242712617568</c:v>
                </c:pt>
                <c:pt idx="205">
                  <c:v>24596.949260398051</c:v>
                </c:pt>
                <c:pt idx="206">
                  <c:v>21591.417373604305</c:v>
                </c:pt>
                <c:pt idx="207">
                  <c:v>18993.23342680218</c:v>
                </c:pt>
                <c:pt idx="208">
                  <c:v>21479.11120425781</c:v>
                </c:pt>
                <c:pt idx="209">
                  <c:v>19732.377188525868</c:v>
                </c:pt>
                <c:pt idx="210">
                  <c:v>22283.888726600228</c:v>
                </c:pt>
                <c:pt idx="211">
                  <c:v>18678.097681668092</c:v>
                </c:pt>
                <c:pt idx="212">
                  <c:v>13673.72826564742</c:v>
                </c:pt>
                <c:pt idx="213">
                  <c:v>13100.761800613938</c:v>
                </c:pt>
                <c:pt idx="214">
                  <c:v>14980.513085116312</c:v>
                </c:pt>
                <c:pt idx="215">
                  <c:v>14696.34662727634</c:v>
                </c:pt>
                <c:pt idx="216">
                  <c:v>16207.985933934604</c:v>
                </c:pt>
                <c:pt idx="217">
                  <c:v>18375.576160160897</c:v>
                </c:pt>
                <c:pt idx="218">
                  <c:v>23102.735835415362</c:v>
                </c:pt>
                <c:pt idx="219">
                  <c:v>25865.825524322539</c:v>
                </c:pt>
                <c:pt idx="220">
                  <c:v>19873.186899323835</c:v>
                </c:pt>
                <c:pt idx="221">
                  <c:v>20490.531427696995</c:v>
                </c:pt>
                <c:pt idx="222">
                  <c:v>20871.655148898812</c:v>
                </c:pt>
                <c:pt idx="223">
                  <c:v>21937.287679621113</c:v>
                </c:pt>
                <c:pt idx="224">
                  <c:v>21804.438536935086</c:v>
                </c:pt>
                <c:pt idx="225">
                  <c:v>17441.33156204387</c:v>
                </c:pt>
                <c:pt idx="226">
                  <c:v>16500.687246166639</c:v>
                </c:pt>
                <c:pt idx="227">
                  <c:v>17578.100638318218</c:v>
                </c:pt>
                <c:pt idx="228">
                  <c:v>14722.323760805795</c:v>
                </c:pt>
                <c:pt idx="229">
                  <c:v>13088.638690889102</c:v>
                </c:pt>
                <c:pt idx="230">
                  <c:v>14056.825852898892</c:v>
                </c:pt>
                <c:pt idx="231">
                  <c:v>19564.129510740826</c:v>
                </c:pt>
                <c:pt idx="232">
                  <c:v>19576.646033724228</c:v>
                </c:pt>
                <c:pt idx="233">
                  <c:v>18681.452981370603</c:v>
                </c:pt>
                <c:pt idx="234">
                  <c:v>22808.633166070551</c:v>
                </c:pt>
                <c:pt idx="235">
                  <c:v>28415.677973356287</c:v>
                </c:pt>
                <c:pt idx="236">
                  <c:v>23107.10037854045</c:v>
                </c:pt>
                <c:pt idx="237">
                  <c:v>22178.254614218382</c:v>
                </c:pt>
                <c:pt idx="238">
                  <c:v>24954.830620843972</c:v>
                </c:pt>
                <c:pt idx="239">
                  <c:v>27168.950559715387</c:v>
                </c:pt>
                <c:pt idx="240">
                  <c:v>30071.001407638985</c:v>
                </c:pt>
                <c:pt idx="241">
                  <c:v>6137.9135096947484</c:v>
                </c:pt>
                <c:pt idx="242">
                  <c:v>6323.073869450006</c:v>
                </c:pt>
                <c:pt idx="243">
                  <c:v>13818.672957452727</c:v>
                </c:pt>
                <c:pt idx="244">
                  <c:v>39658.686639956075</c:v>
                </c:pt>
                <c:pt idx="245">
                  <c:v>31397.803827776293</c:v>
                </c:pt>
                <c:pt idx="246">
                  <c:v>39135.736100778246</c:v>
                </c:pt>
                <c:pt idx="247">
                  <c:v>32091.461707284561</c:v>
                </c:pt>
                <c:pt idx="248">
                  <c:v>34366.600851924952</c:v>
                </c:pt>
                <c:pt idx="249">
                  <c:v>36091.985191541797</c:v>
                </c:pt>
                <c:pt idx="250">
                  <c:v>42240.548117323422</c:v>
                </c:pt>
                <c:pt idx="251">
                  <c:v>42469.372059153786</c:v>
                </c:pt>
                <c:pt idx="252">
                  <c:v>48321.288036915066</c:v>
                </c:pt>
                <c:pt idx="253">
                  <c:v>32060.798745372318</c:v>
                </c:pt>
                <c:pt idx="254">
                  <c:v>27680.232069917627</c:v>
                </c:pt>
                <c:pt idx="255">
                  <c:v>35741.754535160479</c:v>
                </c:pt>
                <c:pt idx="256">
                  <c:v>36681.171531033156</c:v>
                </c:pt>
                <c:pt idx="257">
                  <c:v>30578.091065990477</c:v>
                </c:pt>
                <c:pt idx="258">
                  <c:v>34989.664711805344</c:v>
                </c:pt>
                <c:pt idx="259">
                  <c:v>37356.257497445324</c:v>
                </c:pt>
                <c:pt idx="260">
                  <c:v>23744.451836571832</c:v>
                </c:pt>
                <c:pt idx="261">
                  <c:v>18221.393756337249</c:v>
                </c:pt>
                <c:pt idx="262">
                  <c:v>19316.052642421397</c:v>
                </c:pt>
                <c:pt idx="263">
                  <c:v>19971.311582733382</c:v>
                </c:pt>
                <c:pt idx="264">
                  <c:v>18516.927748354105</c:v>
                </c:pt>
                <c:pt idx="265">
                  <c:v>17845.766358401812</c:v>
                </c:pt>
                <c:pt idx="266">
                  <c:v>16106.141452768899</c:v>
                </c:pt>
                <c:pt idx="267">
                  <c:v>16225.317343204149</c:v>
                </c:pt>
                <c:pt idx="268">
                  <c:v>15148.479944568193</c:v>
                </c:pt>
                <c:pt idx="269">
                  <c:v>15514.154894721614</c:v>
                </c:pt>
                <c:pt idx="270">
                  <c:v>14359.188118295009</c:v>
                </c:pt>
                <c:pt idx="271">
                  <c:v>13696.046673352337</c:v>
                </c:pt>
                <c:pt idx="272">
                  <c:v>14788.717007722267</c:v>
                </c:pt>
                <c:pt idx="273">
                  <c:v>19798.15375773011</c:v>
                </c:pt>
                <c:pt idx="274">
                  <c:v>18232.606412756359</c:v>
                </c:pt>
                <c:pt idx="275">
                  <c:v>17335.701672229396</c:v>
                </c:pt>
                <c:pt idx="276">
                  <c:v>17003.660720872016</c:v>
                </c:pt>
                <c:pt idx="277">
                  <c:v>15015.013962614474</c:v>
                </c:pt>
                <c:pt idx="278">
                  <c:v>13115.562563585028</c:v>
                </c:pt>
                <c:pt idx="279">
                  <c:v>11734.927059369144</c:v>
                </c:pt>
                <c:pt idx="280">
                  <c:v>15499.770224125836</c:v>
                </c:pt>
                <c:pt idx="281">
                  <c:v>16589.547690457734</c:v>
                </c:pt>
                <c:pt idx="282">
                  <c:v>13699.746217352582</c:v>
                </c:pt>
                <c:pt idx="283">
                  <c:v>14978.493187455251</c:v>
                </c:pt>
                <c:pt idx="284">
                  <c:v>14555.286031759446</c:v>
                </c:pt>
                <c:pt idx="285">
                  <c:v>13501.486025660499</c:v>
                </c:pt>
                <c:pt idx="286">
                  <c:v>11216.249939149253</c:v>
                </c:pt>
                <c:pt idx="287">
                  <c:v>13363.518579486836</c:v>
                </c:pt>
                <c:pt idx="288">
                  <c:v>13003.952081055684</c:v>
                </c:pt>
                <c:pt idx="289">
                  <c:v>13931.656119061996</c:v>
                </c:pt>
                <c:pt idx="290">
                  <c:v>13457.805184538289</c:v>
                </c:pt>
                <c:pt idx="291">
                  <c:v>14931.64477858323</c:v>
                </c:pt>
                <c:pt idx="292">
                  <c:v>11499.848186830459</c:v>
                </c:pt>
                <c:pt idx="293">
                  <c:v>12201.895927742049</c:v>
                </c:pt>
                <c:pt idx="294">
                  <c:v>5568.2687481937537</c:v>
                </c:pt>
                <c:pt idx="295">
                  <c:v>6588.2000591788883</c:v>
                </c:pt>
                <c:pt idx="296">
                  <c:v>9247.4315476827614</c:v>
                </c:pt>
                <c:pt idx="297">
                  <c:v>5895.9523923621382</c:v>
                </c:pt>
                <c:pt idx="298">
                  <c:v>5747.5628496591471</c:v>
                </c:pt>
                <c:pt idx="299">
                  <c:v>4257.2069408834113</c:v>
                </c:pt>
                <c:pt idx="300">
                  <c:v>5157.5578073217603</c:v>
                </c:pt>
                <c:pt idx="301">
                  <c:v>5534.0217849579685</c:v>
                </c:pt>
                <c:pt idx="302">
                  <c:v>14512.799839629319</c:v>
                </c:pt>
                <c:pt idx="303">
                  <c:v>15561.532885323859</c:v>
                </c:pt>
                <c:pt idx="304">
                  <c:v>14220.501014036363</c:v>
                </c:pt>
                <c:pt idx="305">
                  <c:v>14676.36890254183</c:v>
                </c:pt>
                <c:pt idx="306">
                  <c:v>13892.749790190534</c:v>
                </c:pt>
                <c:pt idx="307">
                  <c:v>16718.961625769774</c:v>
                </c:pt>
                <c:pt idx="308">
                  <c:v>16328.632716458702</c:v>
                </c:pt>
                <c:pt idx="309">
                  <c:v>14514.655025658829</c:v>
                </c:pt>
                <c:pt idx="310">
                  <c:v>17905.585194848751</c:v>
                </c:pt>
                <c:pt idx="311">
                  <c:v>16139.003318062198</c:v>
                </c:pt>
                <c:pt idx="312">
                  <c:v>14677.892371834156</c:v>
                </c:pt>
                <c:pt idx="313">
                  <c:v>17600.359255838208</c:v>
                </c:pt>
                <c:pt idx="314">
                  <c:v>16700.765540125347</c:v>
                </c:pt>
                <c:pt idx="315">
                  <c:v>14377.346352119257</c:v>
                </c:pt>
                <c:pt idx="316">
                  <c:v>14279.763793718252</c:v>
                </c:pt>
                <c:pt idx="317">
                  <c:v>15133.706947224542</c:v>
                </c:pt>
                <c:pt idx="318">
                  <c:v>13698.91287817392</c:v>
                </c:pt>
                <c:pt idx="319">
                  <c:v>15028.592172652519</c:v>
                </c:pt>
                <c:pt idx="320">
                  <c:v>14017.190739542973</c:v>
                </c:pt>
                <c:pt idx="321">
                  <c:v>13861.292066530812</c:v>
                </c:pt>
                <c:pt idx="322">
                  <c:v>16457.654657111529</c:v>
                </c:pt>
                <c:pt idx="323">
                  <c:v>16317.835043828616</c:v>
                </c:pt>
                <c:pt idx="324">
                  <c:v>24717.200853263312</c:v>
                </c:pt>
                <c:pt idx="325">
                  <c:v>18720.06007380399</c:v>
                </c:pt>
                <c:pt idx="326">
                  <c:v>15479.907965550548</c:v>
                </c:pt>
                <c:pt idx="327">
                  <c:v>16884.309763593399</c:v>
                </c:pt>
                <c:pt idx="328">
                  <c:v>13197.344192388129</c:v>
                </c:pt>
                <c:pt idx="329">
                  <c:v>12825.806407245918</c:v>
                </c:pt>
                <c:pt idx="330">
                  <c:v>13872.827142964141</c:v>
                </c:pt>
                <c:pt idx="331">
                  <c:v>13112.921622788159</c:v>
                </c:pt>
                <c:pt idx="332">
                  <c:v>13302.309422944067</c:v>
                </c:pt>
                <c:pt idx="333">
                  <c:v>14410.142895968884</c:v>
                </c:pt>
                <c:pt idx="334">
                  <c:v>11035.643099971145</c:v>
                </c:pt>
                <c:pt idx="335">
                  <c:v>10510.920705971916</c:v>
                </c:pt>
                <c:pt idx="336">
                  <c:v>9096.7877118836113</c:v>
                </c:pt>
                <c:pt idx="337">
                  <c:v>12001.833098512856</c:v>
                </c:pt>
                <c:pt idx="338">
                  <c:v>13711.385121236766</c:v>
                </c:pt>
                <c:pt idx="339">
                  <c:v>11507.354706929536</c:v>
                </c:pt>
                <c:pt idx="340">
                  <c:v>12471.611888542104</c:v>
                </c:pt>
                <c:pt idx="341">
                  <c:v>16020.697801166303</c:v>
                </c:pt>
                <c:pt idx="342">
                  <c:v>13033.397291882895</c:v>
                </c:pt>
                <c:pt idx="343">
                  <c:v>14687.123443275599</c:v>
                </c:pt>
                <c:pt idx="344">
                  <c:v>14563.290157059806</c:v>
                </c:pt>
                <c:pt idx="345">
                  <c:v>15540.898593378264</c:v>
                </c:pt>
                <c:pt idx="346">
                  <c:v>15532.030422218229</c:v>
                </c:pt>
                <c:pt idx="347">
                  <c:v>14354.504747028395</c:v>
                </c:pt>
                <c:pt idx="348">
                  <c:v>12835.186149797573</c:v>
                </c:pt>
                <c:pt idx="349">
                  <c:v>13295.940030889857</c:v>
                </c:pt>
                <c:pt idx="350">
                  <c:v>14322.752974170324</c:v>
                </c:pt>
                <c:pt idx="351">
                  <c:v>14001.90333067931</c:v>
                </c:pt>
                <c:pt idx="352">
                  <c:v>14562.131328656127</c:v>
                </c:pt>
                <c:pt idx="353">
                  <c:v>14477.345495529784</c:v>
                </c:pt>
                <c:pt idx="354">
                  <c:v>14607.971808190227</c:v>
                </c:pt>
                <c:pt idx="355">
                  <c:v>16232.016785171116</c:v>
                </c:pt>
                <c:pt idx="356">
                  <c:v>19190.542555857646</c:v>
                </c:pt>
                <c:pt idx="357">
                  <c:v>24688.258699538012</c:v>
                </c:pt>
                <c:pt idx="358">
                  <c:v>29995.924836393322</c:v>
                </c:pt>
                <c:pt idx="359">
                  <c:v>4278.0932325968797</c:v>
                </c:pt>
                <c:pt idx="360">
                  <c:v>835.46319932772963</c:v>
                </c:pt>
                <c:pt idx="361">
                  <c:v>338.19511374123118</c:v>
                </c:pt>
                <c:pt idx="362">
                  <c:v>392.09726713107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0F-4963-AD3B-EA1E4185B631}"/>
            </c:ext>
          </c:extLst>
        </c:ser>
        <c:ser>
          <c:idx val="5"/>
          <c:order val="1"/>
          <c:tx>
            <c:strRef>
              <c:f>'Daily Charts'!$AQ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Q$3:$AQ$368</c:f>
              <c:numCache>
                <c:formatCode>General</c:formatCode>
                <c:ptCount val="366"/>
                <c:pt idx="0">
                  <c:v>7918.5051901790666</c:v>
                </c:pt>
                <c:pt idx="1">
                  <c:v>7939.4454560077529</c:v>
                </c:pt>
                <c:pt idx="2">
                  <c:v>8631.6351232872403</c:v>
                </c:pt>
                <c:pt idx="3">
                  <c:v>7826.2147429711322</c:v>
                </c:pt>
                <c:pt idx="4">
                  <c:v>8621.2248445458699</c:v>
                </c:pt>
                <c:pt idx="5">
                  <c:v>11022.778618664055</c:v>
                </c:pt>
                <c:pt idx="6">
                  <c:v>11340.569291308599</c:v>
                </c:pt>
                <c:pt idx="7">
                  <c:v>11743.161353778993</c:v>
                </c:pt>
                <c:pt idx="8">
                  <c:v>11090.585525594757</c:v>
                </c:pt>
                <c:pt idx="9">
                  <c:v>12610.026963075941</c:v>
                </c:pt>
                <c:pt idx="10">
                  <c:v>12697.255002948848</c:v>
                </c:pt>
                <c:pt idx="11">
                  <c:v>13606.192774932832</c:v>
                </c:pt>
                <c:pt idx="12">
                  <c:v>10852.569201682767</c:v>
                </c:pt>
                <c:pt idx="13">
                  <c:v>11234.362919100104</c:v>
                </c:pt>
                <c:pt idx="14">
                  <c:v>11418.642900584206</c:v>
                </c:pt>
                <c:pt idx="15">
                  <c:v>11897.228032572357</c:v>
                </c:pt>
                <c:pt idx="16">
                  <c:v>11963.086870200746</c:v>
                </c:pt>
                <c:pt idx="17">
                  <c:v>12292.792712351415</c:v>
                </c:pt>
                <c:pt idx="18">
                  <c:v>11238.559719818793</c:v>
                </c:pt>
                <c:pt idx="19">
                  <c:v>11436.006192993125</c:v>
                </c:pt>
                <c:pt idx="20">
                  <c:v>12964.885377297049</c:v>
                </c:pt>
                <c:pt idx="21">
                  <c:v>14200.151931339109</c:v>
                </c:pt>
                <c:pt idx="22">
                  <c:v>11781.495775361494</c:v>
                </c:pt>
                <c:pt idx="23">
                  <c:v>10602.062595873778</c:v>
                </c:pt>
                <c:pt idx="24">
                  <c:v>8222.3828658893653</c:v>
                </c:pt>
                <c:pt idx="25">
                  <c:v>11258.214309186646</c:v>
                </c:pt>
                <c:pt idx="26">
                  <c:v>10507.372267102497</c:v>
                </c:pt>
                <c:pt idx="27">
                  <c:v>9713.3357546781262</c:v>
                </c:pt>
                <c:pt idx="28">
                  <c:v>8982.1008245880403</c:v>
                </c:pt>
                <c:pt idx="29">
                  <c:v>8980.890978748128</c:v>
                </c:pt>
                <c:pt idx="30">
                  <c:v>12150.846546786892</c:v>
                </c:pt>
                <c:pt idx="31">
                  <c:v>15380.019563811078</c:v>
                </c:pt>
                <c:pt idx="32">
                  <c:v>16411.984783078333</c:v>
                </c:pt>
                <c:pt idx="33">
                  <c:v>12586.277326297213</c:v>
                </c:pt>
                <c:pt idx="34">
                  <c:v>11302.376552649848</c:v>
                </c:pt>
                <c:pt idx="35">
                  <c:v>9353.3452838151334</c:v>
                </c:pt>
                <c:pt idx="36">
                  <c:v>13704.604843631649</c:v>
                </c:pt>
                <c:pt idx="37">
                  <c:v>15082.982345276039</c:v>
                </c:pt>
                <c:pt idx="38">
                  <c:v>14583.075226984593</c:v>
                </c:pt>
                <c:pt idx="39">
                  <c:v>13807.510682535221</c:v>
                </c:pt>
                <c:pt idx="40">
                  <c:v>13935.420921368688</c:v>
                </c:pt>
                <c:pt idx="41">
                  <c:v>14945.737730281082</c:v>
                </c:pt>
                <c:pt idx="42">
                  <c:v>12534.26393375609</c:v>
                </c:pt>
                <c:pt idx="43">
                  <c:v>10161.6863212269</c:v>
                </c:pt>
                <c:pt idx="44">
                  <c:v>13304.199135822499</c:v>
                </c:pt>
                <c:pt idx="45">
                  <c:v>13216.976037153072</c:v>
                </c:pt>
                <c:pt idx="46">
                  <c:v>12349.56395463477</c:v>
                </c:pt>
                <c:pt idx="47">
                  <c:v>11735.071170567877</c:v>
                </c:pt>
                <c:pt idx="48">
                  <c:v>11502.507088536442</c:v>
                </c:pt>
                <c:pt idx="49">
                  <c:v>8715.9322672142789</c:v>
                </c:pt>
                <c:pt idx="50">
                  <c:v>10296.510712275634</c:v>
                </c:pt>
                <c:pt idx="51">
                  <c:v>8474.7281155912533</c:v>
                </c:pt>
                <c:pt idx="52">
                  <c:v>7530.8860572966987</c:v>
                </c:pt>
                <c:pt idx="53">
                  <c:v>7243.3157959483942</c:v>
                </c:pt>
                <c:pt idx="54">
                  <c:v>7154.2660267993697</c:v>
                </c:pt>
                <c:pt idx="55">
                  <c:v>7356.2740790782227</c:v>
                </c:pt>
                <c:pt idx="56">
                  <c:v>6909.5770295063876</c:v>
                </c:pt>
                <c:pt idx="57">
                  <c:v>9128.9510105376539</c:v>
                </c:pt>
                <c:pt idx="58">
                  <c:v>9692.3637076054802</c:v>
                </c:pt>
                <c:pt idx="59">
                  <c:v>11311.260699317065</c:v>
                </c:pt>
                <c:pt idx="60">
                  <c:v>5358.0467098002982</c:v>
                </c:pt>
                <c:pt idx="61">
                  <c:v>6191.2857417677242</c:v>
                </c:pt>
                <c:pt idx="62">
                  <c:v>5885.7397195618141</c:v>
                </c:pt>
                <c:pt idx="63">
                  <c:v>7019.9846671678724</c:v>
                </c:pt>
                <c:pt idx="64">
                  <c:v>7057.3937608330089</c:v>
                </c:pt>
                <c:pt idx="65">
                  <c:v>7385.0360337695838</c:v>
                </c:pt>
                <c:pt idx="66">
                  <c:v>9988.9774355475074</c:v>
                </c:pt>
                <c:pt idx="67">
                  <c:v>11580.628593598316</c:v>
                </c:pt>
                <c:pt idx="68">
                  <c:v>11426.686378488846</c:v>
                </c:pt>
                <c:pt idx="69">
                  <c:v>10032.136601708176</c:v>
                </c:pt>
                <c:pt idx="70">
                  <c:v>11918.542038240734</c:v>
                </c:pt>
                <c:pt idx="71">
                  <c:v>10657.825891330283</c:v>
                </c:pt>
                <c:pt idx="72">
                  <c:v>12995.860185682339</c:v>
                </c:pt>
                <c:pt idx="73">
                  <c:v>14154.406374458677</c:v>
                </c:pt>
                <c:pt idx="74">
                  <c:v>10944.77075366733</c:v>
                </c:pt>
                <c:pt idx="75">
                  <c:v>11206.598673111508</c:v>
                </c:pt>
                <c:pt idx="76">
                  <c:v>11385.587278416457</c:v>
                </c:pt>
                <c:pt idx="77">
                  <c:v>15322.059722001799</c:v>
                </c:pt>
                <c:pt idx="78">
                  <c:v>17002.79123051331</c:v>
                </c:pt>
                <c:pt idx="79">
                  <c:v>15490.033232929592</c:v>
                </c:pt>
                <c:pt idx="80">
                  <c:v>13714.472111993626</c:v>
                </c:pt>
                <c:pt idx="81">
                  <c:v>12874.098398386248</c:v>
                </c:pt>
                <c:pt idx="82">
                  <c:v>14388.690082433797</c:v>
                </c:pt>
                <c:pt idx="83">
                  <c:v>12016.07131491076</c:v>
                </c:pt>
                <c:pt idx="84">
                  <c:v>10999.926021888114</c:v>
                </c:pt>
                <c:pt idx="85">
                  <c:v>15675.348805257116</c:v>
                </c:pt>
                <c:pt idx="86">
                  <c:v>13299.693588362188</c:v>
                </c:pt>
                <c:pt idx="87">
                  <c:v>10237.788206318393</c:v>
                </c:pt>
                <c:pt idx="88">
                  <c:v>9278.4791645175701</c:v>
                </c:pt>
                <c:pt idx="89">
                  <c:v>7011.4686849604795</c:v>
                </c:pt>
                <c:pt idx="90">
                  <c:v>6755.675319945226</c:v>
                </c:pt>
                <c:pt idx="91">
                  <c:v>5448.7337073201261</c:v>
                </c:pt>
                <c:pt idx="92">
                  <c:v>7656.5661514321127</c:v>
                </c:pt>
                <c:pt idx="93">
                  <c:v>8287.2095785617021</c:v>
                </c:pt>
                <c:pt idx="94">
                  <c:v>9770.6518247924032</c:v>
                </c:pt>
                <c:pt idx="95">
                  <c:v>9258.8751152122804</c:v>
                </c:pt>
                <c:pt idx="96">
                  <c:v>11958.165686751705</c:v>
                </c:pt>
                <c:pt idx="97">
                  <c:v>12167.712388299704</c:v>
                </c:pt>
                <c:pt idx="98">
                  <c:v>10205.763902601242</c:v>
                </c:pt>
                <c:pt idx="99">
                  <c:v>11537.143262960337</c:v>
                </c:pt>
                <c:pt idx="100">
                  <c:v>12235.178521400352</c:v>
                </c:pt>
                <c:pt idx="101">
                  <c:v>12939.67293293006</c:v>
                </c:pt>
                <c:pt idx="102">
                  <c:v>12135.527183073491</c:v>
                </c:pt>
                <c:pt idx="103">
                  <c:v>9842.0943364447867</c:v>
                </c:pt>
                <c:pt idx="104">
                  <c:v>10555.563134158849</c:v>
                </c:pt>
                <c:pt idx="105">
                  <c:v>12347.122586755995</c:v>
                </c:pt>
                <c:pt idx="106">
                  <c:v>14981.502408286728</c:v>
                </c:pt>
                <c:pt idx="107">
                  <c:v>14554.176229625858</c:v>
                </c:pt>
                <c:pt idx="108">
                  <c:v>11490.123119394179</c:v>
                </c:pt>
                <c:pt idx="109">
                  <c:v>12359.965249878813</c:v>
                </c:pt>
                <c:pt idx="110">
                  <c:v>11771.557846094685</c:v>
                </c:pt>
                <c:pt idx="111">
                  <c:v>10385.08793922428</c:v>
                </c:pt>
                <c:pt idx="112">
                  <c:v>13820.336087216805</c:v>
                </c:pt>
                <c:pt idx="113">
                  <c:v>13782.982985643563</c:v>
                </c:pt>
                <c:pt idx="114">
                  <c:v>12332.815644089904</c:v>
                </c:pt>
                <c:pt idx="115">
                  <c:v>11354.867793494046</c:v>
                </c:pt>
                <c:pt idx="116">
                  <c:v>11718.056653646214</c:v>
                </c:pt>
                <c:pt idx="117">
                  <c:v>11747.229668336098</c:v>
                </c:pt>
                <c:pt idx="118">
                  <c:v>10595.173347897489</c:v>
                </c:pt>
                <c:pt idx="119">
                  <c:v>13471.280307935573</c:v>
                </c:pt>
                <c:pt idx="120">
                  <c:v>11004.616399441973</c:v>
                </c:pt>
                <c:pt idx="121">
                  <c:v>7150.9893546209842</c:v>
                </c:pt>
                <c:pt idx="122">
                  <c:v>10731.873029277946</c:v>
                </c:pt>
                <c:pt idx="123">
                  <c:v>12927.40756341353</c:v>
                </c:pt>
                <c:pt idx="124">
                  <c:v>9232.8421913902403</c:v>
                </c:pt>
                <c:pt idx="125">
                  <c:v>8431.1484218478945</c:v>
                </c:pt>
                <c:pt idx="126">
                  <c:v>13531.595523702901</c:v>
                </c:pt>
                <c:pt idx="127">
                  <c:v>14856.019831859841</c:v>
                </c:pt>
                <c:pt idx="128">
                  <c:v>11467.448659263584</c:v>
                </c:pt>
                <c:pt idx="129">
                  <c:v>10360.567068941929</c:v>
                </c:pt>
                <c:pt idx="130">
                  <c:v>12437.781652778842</c:v>
                </c:pt>
                <c:pt idx="131">
                  <c:v>10780.787408247304</c:v>
                </c:pt>
                <c:pt idx="132">
                  <c:v>9645.8136411036976</c:v>
                </c:pt>
                <c:pt idx="133">
                  <c:v>10787.65739128425</c:v>
                </c:pt>
                <c:pt idx="134">
                  <c:v>9975.4087850511933</c:v>
                </c:pt>
                <c:pt idx="135">
                  <c:v>10495.352765460797</c:v>
                </c:pt>
                <c:pt idx="136">
                  <c:v>12221.724993522655</c:v>
                </c:pt>
                <c:pt idx="137">
                  <c:v>11002.562486976856</c:v>
                </c:pt>
                <c:pt idx="138">
                  <c:v>14744.910384482913</c:v>
                </c:pt>
                <c:pt idx="139">
                  <c:v>14480.043250790288</c:v>
                </c:pt>
                <c:pt idx="140">
                  <c:v>12213.468607582561</c:v>
                </c:pt>
                <c:pt idx="141">
                  <c:v>10615.474322779573</c:v>
                </c:pt>
                <c:pt idx="142">
                  <c:v>9176.2582569277729</c:v>
                </c:pt>
                <c:pt idx="143">
                  <c:v>13199.56452344748</c:v>
                </c:pt>
                <c:pt idx="144">
                  <c:v>12432.825615657792</c:v>
                </c:pt>
                <c:pt idx="145">
                  <c:v>12567.976201747035</c:v>
                </c:pt>
                <c:pt idx="146">
                  <c:v>10819.204448503706</c:v>
                </c:pt>
                <c:pt idx="147">
                  <c:v>12589.092148328378</c:v>
                </c:pt>
                <c:pt idx="148">
                  <c:v>13019.095860662212</c:v>
                </c:pt>
                <c:pt idx="149">
                  <c:v>14015.246420728392</c:v>
                </c:pt>
                <c:pt idx="150">
                  <c:v>14836.277436785067</c:v>
                </c:pt>
                <c:pt idx="151">
                  <c:v>15883.387483602315</c:v>
                </c:pt>
                <c:pt idx="152">
                  <c:v>14467.646296648893</c:v>
                </c:pt>
                <c:pt idx="153">
                  <c:v>14005.111177298924</c:v>
                </c:pt>
                <c:pt idx="154">
                  <c:v>14227.94315660069</c:v>
                </c:pt>
                <c:pt idx="155">
                  <c:v>13238.382651766698</c:v>
                </c:pt>
                <c:pt idx="156">
                  <c:v>13755.568571445394</c:v>
                </c:pt>
                <c:pt idx="157">
                  <c:v>14476.912199914552</c:v>
                </c:pt>
                <c:pt idx="158">
                  <c:v>14767.651496280319</c:v>
                </c:pt>
                <c:pt idx="159">
                  <c:v>14850.042898781981</c:v>
                </c:pt>
                <c:pt idx="160">
                  <c:v>1325.2194042506244</c:v>
                </c:pt>
                <c:pt idx="161">
                  <c:v>13654.664740233451</c:v>
                </c:pt>
                <c:pt idx="162">
                  <c:v>13847.874179241986</c:v>
                </c:pt>
                <c:pt idx="163">
                  <c:v>12513.436204864051</c:v>
                </c:pt>
                <c:pt idx="164">
                  <c:v>13357.271569937422</c:v>
                </c:pt>
                <c:pt idx="165">
                  <c:v>15643.090071902769</c:v>
                </c:pt>
                <c:pt idx="166">
                  <c:v>11966.101163255491</c:v>
                </c:pt>
                <c:pt idx="167">
                  <c:v>13344.548408991725</c:v>
                </c:pt>
                <c:pt idx="168">
                  <c:v>8591.1610548023127</c:v>
                </c:pt>
                <c:pt idx="169">
                  <c:v>6238.2467177744211</c:v>
                </c:pt>
                <c:pt idx="170">
                  <c:v>11880.701197969165</c:v>
                </c:pt>
                <c:pt idx="171">
                  <c:v>15108.133722037637</c:v>
                </c:pt>
                <c:pt idx="172">
                  <c:v>11894.314785518865</c:v>
                </c:pt>
                <c:pt idx="173">
                  <c:v>8263.6052403860958</c:v>
                </c:pt>
                <c:pt idx="174">
                  <c:v>6414.6212831733783</c:v>
                </c:pt>
                <c:pt idx="175">
                  <c:v>9193.6992028811728</c:v>
                </c:pt>
                <c:pt idx="176">
                  <c:v>10155.795665127825</c:v>
                </c:pt>
                <c:pt idx="177">
                  <c:v>9933.0407821783447</c:v>
                </c:pt>
                <c:pt idx="178">
                  <c:v>11121.262985263507</c:v>
                </c:pt>
                <c:pt idx="179">
                  <c:v>9668.6863091945415</c:v>
                </c:pt>
                <c:pt idx="180">
                  <c:v>6849.4104640166988</c:v>
                </c:pt>
                <c:pt idx="181">
                  <c:v>6057.372235695886</c:v>
                </c:pt>
                <c:pt idx="182">
                  <c:v>10061.47622857386</c:v>
                </c:pt>
                <c:pt idx="183">
                  <c:v>11191.896772271648</c:v>
                </c:pt>
                <c:pt idx="184">
                  <c:v>9912.8970855700372</c:v>
                </c:pt>
                <c:pt idx="185">
                  <c:v>10711.761609133015</c:v>
                </c:pt>
                <c:pt idx="186">
                  <c:v>12940.205409496513</c:v>
                </c:pt>
                <c:pt idx="187">
                  <c:v>15731.5163546286</c:v>
                </c:pt>
                <c:pt idx="188">
                  <c:v>17634.156712246007</c:v>
                </c:pt>
                <c:pt idx="189">
                  <c:v>16907.165065418423</c:v>
                </c:pt>
                <c:pt idx="190">
                  <c:v>20819.851661565761</c:v>
                </c:pt>
                <c:pt idx="191">
                  <c:v>16930.224109131344</c:v>
                </c:pt>
                <c:pt idx="192">
                  <c:v>19042.345497261416</c:v>
                </c:pt>
                <c:pt idx="193">
                  <c:v>23543.104572270164</c:v>
                </c:pt>
                <c:pt idx="194">
                  <c:v>18981.152970476796</c:v>
                </c:pt>
                <c:pt idx="195">
                  <c:v>19825.241241844065</c:v>
                </c:pt>
                <c:pt idx="196">
                  <c:v>19328.385981608026</c:v>
                </c:pt>
                <c:pt idx="197">
                  <c:v>11874.307992293787</c:v>
                </c:pt>
                <c:pt idx="198">
                  <c:v>16043.556069188675</c:v>
                </c:pt>
                <c:pt idx="199">
                  <c:v>17650.081179835368</c:v>
                </c:pt>
                <c:pt idx="200">
                  <c:v>18723.142506949313</c:v>
                </c:pt>
                <c:pt idx="201">
                  <c:v>14984.387383629364</c:v>
                </c:pt>
                <c:pt idx="202">
                  <c:v>15161.217511553035</c:v>
                </c:pt>
                <c:pt idx="203">
                  <c:v>8509.889684194759</c:v>
                </c:pt>
                <c:pt idx="204">
                  <c:v>12634.419872621856</c:v>
                </c:pt>
                <c:pt idx="205">
                  <c:v>16240.064751751677</c:v>
                </c:pt>
                <c:pt idx="206">
                  <c:v>12358.04135193273</c:v>
                </c:pt>
                <c:pt idx="207">
                  <c:v>13441.516088651601</c:v>
                </c:pt>
                <c:pt idx="208">
                  <c:v>12990.347268745048</c:v>
                </c:pt>
                <c:pt idx="209">
                  <c:v>11942.519478503651</c:v>
                </c:pt>
                <c:pt idx="210">
                  <c:v>12324.118147706316</c:v>
                </c:pt>
                <c:pt idx="211">
                  <c:v>9823.2804890262141</c:v>
                </c:pt>
                <c:pt idx="212">
                  <c:v>7796.1157880936025</c:v>
                </c:pt>
                <c:pt idx="213">
                  <c:v>8259.267056120023</c:v>
                </c:pt>
                <c:pt idx="214">
                  <c:v>9968.2253862195921</c:v>
                </c:pt>
                <c:pt idx="215">
                  <c:v>9058.2443317176603</c:v>
                </c:pt>
                <c:pt idx="216">
                  <c:v>10526.323174526469</c:v>
                </c:pt>
                <c:pt idx="217">
                  <c:v>11927.254785365481</c:v>
                </c:pt>
                <c:pt idx="218">
                  <c:v>14492.182668966852</c:v>
                </c:pt>
                <c:pt idx="219">
                  <c:v>11715.333871989204</c:v>
                </c:pt>
                <c:pt idx="220">
                  <c:v>11281.788638549191</c:v>
                </c:pt>
                <c:pt idx="221">
                  <c:v>10189.734616066704</c:v>
                </c:pt>
                <c:pt idx="222">
                  <c:v>10661.617387140885</c:v>
                </c:pt>
                <c:pt idx="223">
                  <c:v>11861.491577198483</c:v>
                </c:pt>
                <c:pt idx="224">
                  <c:v>11988.097303665149</c:v>
                </c:pt>
                <c:pt idx="225">
                  <c:v>8349.3173452131323</c:v>
                </c:pt>
                <c:pt idx="226">
                  <c:v>8639.5251920381179</c:v>
                </c:pt>
                <c:pt idx="227">
                  <c:v>9716.2123948095359</c:v>
                </c:pt>
                <c:pt idx="228">
                  <c:v>8795.8617854282456</c:v>
                </c:pt>
                <c:pt idx="229">
                  <c:v>9913.7863866701209</c:v>
                </c:pt>
                <c:pt idx="230">
                  <c:v>9762.4016777231427</c:v>
                </c:pt>
                <c:pt idx="231">
                  <c:v>11337.210701570864</c:v>
                </c:pt>
                <c:pt idx="232">
                  <c:v>10165.002414347444</c:v>
                </c:pt>
                <c:pt idx="233">
                  <c:v>12509.418560673357</c:v>
                </c:pt>
                <c:pt idx="234">
                  <c:v>12989.112066709005</c:v>
                </c:pt>
                <c:pt idx="235">
                  <c:v>9405.5249015930658</c:v>
                </c:pt>
                <c:pt idx="236">
                  <c:v>14031.672483232467</c:v>
                </c:pt>
                <c:pt idx="237">
                  <c:v>13640.107179288449</c:v>
                </c:pt>
                <c:pt idx="238">
                  <c:v>12176.733710948916</c:v>
                </c:pt>
                <c:pt idx="239">
                  <c:v>9159.2402199282242</c:v>
                </c:pt>
                <c:pt idx="240">
                  <c:v>9088.9894911152842</c:v>
                </c:pt>
                <c:pt idx="241">
                  <c:v>14179.66799946187</c:v>
                </c:pt>
                <c:pt idx="242">
                  <c:v>22530.474524170306</c:v>
                </c:pt>
                <c:pt idx="243">
                  <c:v>14284.422142588783</c:v>
                </c:pt>
                <c:pt idx="244">
                  <c:v>14228.748339095066</c:v>
                </c:pt>
                <c:pt idx="245">
                  <c:v>11800.063782827157</c:v>
                </c:pt>
                <c:pt idx="246">
                  <c:v>6682.7289295153796</c:v>
                </c:pt>
                <c:pt idx="247">
                  <c:v>11214.309979293968</c:v>
                </c:pt>
                <c:pt idx="248">
                  <c:v>12343.18444870565</c:v>
                </c:pt>
                <c:pt idx="249">
                  <c:v>11844.862363625516</c:v>
                </c:pt>
                <c:pt idx="250">
                  <c:v>6643.7997307456098</c:v>
                </c:pt>
                <c:pt idx="251">
                  <c:v>3321.4194657555927</c:v>
                </c:pt>
                <c:pt idx="252">
                  <c:v>635.32181601047216</c:v>
                </c:pt>
                <c:pt idx="253">
                  <c:v>8387.5803791394865</c:v>
                </c:pt>
                <c:pt idx="254">
                  <c:v>14946.442301239147</c:v>
                </c:pt>
                <c:pt idx="255">
                  <c:v>7591.8326873615615</c:v>
                </c:pt>
                <c:pt idx="256">
                  <c:v>8364.216912775295</c:v>
                </c:pt>
                <c:pt idx="257">
                  <c:v>13643.125108129454</c:v>
                </c:pt>
                <c:pt idx="258">
                  <c:v>9681.6342142190242</c:v>
                </c:pt>
                <c:pt idx="259">
                  <c:v>7276.1373089576646</c:v>
                </c:pt>
                <c:pt idx="260">
                  <c:v>11329.50613699204</c:v>
                </c:pt>
                <c:pt idx="261">
                  <c:v>11416.4332461431</c:v>
                </c:pt>
                <c:pt idx="262">
                  <c:v>13278.717134120041</c:v>
                </c:pt>
                <c:pt idx="263">
                  <c:v>11993.769831185864</c:v>
                </c:pt>
                <c:pt idx="264">
                  <c:v>8912.087475716251</c:v>
                </c:pt>
                <c:pt idx="265">
                  <c:v>10386.270239516509</c:v>
                </c:pt>
                <c:pt idx="266">
                  <c:v>10061.432526524739</c:v>
                </c:pt>
                <c:pt idx="267">
                  <c:v>10713.982761403917</c:v>
                </c:pt>
                <c:pt idx="268">
                  <c:v>9805.3647554897889</c:v>
                </c:pt>
                <c:pt idx="269">
                  <c:v>9868.7866826933187</c:v>
                </c:pt>
                <c:pt idx="270">
                  <c:v>8889.9684206711627</c:v>
                </c:pt>
                <c:pt idx="271">
                  <c:v>10092.307439379863</c:v>
                </c:pt>
                <c:pt idx="272">
                  <c:v>11376.692696809414</c:v>
                </c:pt>
                <c:pt idx="273">
                  <c:v>9605.3614293141891</c:v>
                </c:pt>
                <c:pt idx="274">
                  <c:v>8632.5744939746182</c:v>
                </c:pt>
                <c:pt idx="275">
                  <c:v>9635.5236011310681</c:v>
                </c:pt>
                <c:pt idx="276">
                  <c:v>10319.032510484592</c:v>
                </c:pt>
                <c:pt idx="277">
                  <c:v>9517.1851299589216</c:v>
                </c:pt>
                <c:pt idx="278">
                  <c:v>7874.2975843088707</c:v>
                </c:pt>
                <c:pt idx="279">
                  <c:v>8761.0718556692627</c:v>
                </c:pt>
                <c:pt idx="280">
                  <c:v>12129.351627615059</c:v>
                </c:pt>
                <c:pt idx="281">
                  <c:v>11294.526830004474</c:v>
                </c:pt>
                <c:pt idx="282">
                  <c:v>9791.1172522169436</c:v>
                </c:pt>
                <c:pt idx="283">
                  <c:v>10246.808882408404</c:v>
                </c:pt>
                <c:pt idx="284">
                  <c:v>8743.3930781782201</c:v>
                </c:pt>
                <c:pt idx="285">
                  <c:v>10172.879313591875</c:v>
                </c:pt>
                <c:pt idx="286">
                  <c:v>8273.9219635244554</c:v>
                </c:pt>
                <c:pt idx="287">
                  <c:v>9784.5085834127931</c:v>
                </c:pt>
                <c:pt idx="288">
                  <c:v>10174.620550795586</c:v>
                </c:pt>
                <c:pt idx="289">
                  <c:v>10095.62906613109</c:v>
                </c:pt>
                <c:pt idx="290">
                  <c:v>11010.89358848313</c:v>
                </c:pt>
                <c:pt idx="291">
                  <c:v>9116.6676140089639</c:v>
                </c:pt>
                <c:pt idx="292">
                  <c:v>9728.4315520416985</c:v>
                </c:pt>
                <c:pt idx="293">
                  <c:v>9795.3900645775248</c:v>
                </c:pt>
                <c:pt idx="294">
                  <c:v>11298.589837852156</c:v>
                </c:pt>
                <c:pt idx="295">
                  <c:v>11584.742550996363</c:v>
                </c:pt>
                <c:pt idx="296">
                  <c:v>10648.24304414683</c:v>
                </c:pt>
                <c:pt idx="297">
                  <c:v>10642.783310177301</c:v>
                </c:pt>
                <c:pt idx="298">
                  <c:v>8732.8868510994726</c:v>
                </c:pt>
                <c:pt idx="299">
                  <c:v>6552.528173112074</c:v>
                </c:pt>
                <c:pt idx="300">
                  <c:v>5666.002286168713</c:v>
                </c:pt>
                <c:pt idx="301">
                  <c:v>6752.2796240113466</c:v>
                </c:pt>
                <c:pt idx="302">
                  <c:v>11083.509535656689</c:v>
                </c:pt>
                <c:pt idx="303">
                  <c:v>9331.8384157665896</c:v>
                </c:pt>
                <c:pt idx="304">
                  <c:v>8498.2442211679572</c:v>
                </c:pt>
                <c:pt idx="305">
                  <c:v>6770.7735121602082</c:v>
                </c:pt>
                <c:pt idx="306">
                  <c:v>7497.4322723626101</c:v>
                </c:pt>
                <c:pt idx="307">
                  <c:v>9520.5610345336172</c:v>
                </c:pt>
                <c:pt idx="308">
                  <c:v>8690.6484701606478</c:v>
                </c:pt>
                <c:pt idx="309">
                  <c:v>7943.2968603042927</c:v>
                </c:pt>
                <c:pt idx="310">
                  <c:v>6550.4845386440893</c:v>
                </c:pt>
                <c:pt idx="311">
                  <c:v>7953.1718900468977</c:v>
                </c:pt>
                <c:pt idx="312">
                  <c:v>10630.411914585993</c:v>
                </c:pt>
                <c:pt idx="313">
                  <c:v>11369.743331418276</c:v>
                </c:pt>
                <c:pt idx="314">
                  <c:v>11384.421962368586</c:v>
                </c:pt>
                <c:pt idx="315">
                  <c:v>9425.4292759749878</c:v>
                </c:pt>
                <c:pt idx="316">
                  <c:v>9614.947429730255</c:v>
                </c:pt>
                <c:pt idx="317">
                  <c:v>10201.073258777295</c:v>
                </c:pt>
                <c:pt idx="318">
                  <c:v>10611.471163785598</c:v>
                </c:pt>
                <c:pt idx="319">
                  <c:v>10105.446834128448</c:v>
                </c:pt>
                <c:pt idx="320">
                  <c:v>9595.0092981337784</c:v>
                </c:pt>
                <c:pt idx="321">
                  <c:v>10562.470340670106</c:v>
                </c:pt>
                <c:pt idx="322">
                  <c:v>9836.9464881355707</c:v>
                </c:pt>
                <c:pt idx="323">
                  <c:v>6202.7519518048312</c:v>
                </c:pt>
                <c:pt idx="324">
                  <c:v>2692.3710974387336</c:v>
                </c:pt>
                <c:pt idx="325">
                  <c:v>9203.2142279317068</c:v>
                </c:pt>
                <c:pt idx="326">
                  <c:v>13422.691620942</c:v>
                </c:pt>
                <c:pt idx="327">
                  <c:v>6782.3813163275317</c:v>
                </c:pt>
                <c:pt idx="328">
                  <c:v>8200.5702885611081</c:v>
                </c:pt>
                <c:pt idx="329">
                  <c:v>8862.6042011092868</c:v>
                </c:pt>
                <c:pt idx="330">
                  <c:v>9704.9571483960171</c:v>
                </c:pt>
                <c:pt idx="331">
                  <c:v>10841.675149068671</c:v>
                </c:pt>
                <c:pt idx="332">
                  <c:v>9413.4161699579963</c:v>
                </c:pt>
                <c:pt idx="333">
                  <c:v>7464.2369224767644</c:v>
                </c:pt>
                <c:pt idx="334">
                  <c:v>8598.2149169101522</c:v>
                </c:pt>
                <c:pt idx="335">
                  <c:v>9020.0764978899988</c:v>
                </c:pt>
                <c:pt idx="336">
                  <c:v>10601.244787532432</c:v>
                </c:pt>
                <c:pt idx="337">
                  <c:v>11602.876190420624</c:v>
                </c:pt>
                <c:pt idx="338">
                  <c:v>12612.719584585213</c:v>
                </c:pt>
                <c:pt idx="339">
                  <c:v>8498.1529943412988</c:v>
                </c:pt>
                <c:pt idx="340">
                  <c:v>9397.0962549543674</c:v>
                </c:pt>
                <c:pt idx="341">
                  <c:v>10717.906649622897</c:v>
                </c:pt>
                <c:pt idx="342">
                  <c:v>7821.0463274907916</c:v>
                </c:pt>
                <c:pt idx="343">
                  <c:v>9031.9898514105116</c:v>
                </c:pt>
                <c:pt idx="344">
                  <c:v>11176.20280639663</c:v>
                </c:pt>
                <c:pt idx="345">
                  <c:v>11729.009919550561</c:v>
                </c:pt>
                <c:pt idx="346">
                  <c:v>10957.886837755304</c:v>
                </c:pt>
                <c:pt idx="347">
                  <c:v>9160.1390651284219</c:v>
                </c:pt>
                <c:pt idx="348">
                  <c:v>8279.1757347428811</c:v>
                </c:pt>
                <c:pt idx="349">
                  <c:v>7939.9169290307009</c:v>
                </c:pt>
                <c:pt idx="350">
                  <c:v>9914.7819586486276</c:v>
                </c:pt>
                <c:pt idx="351">
                  <c:v>8203.6454176162752</c:v>
                </c:pt>
                <c:pt idx="352">
                  <c:v>8059.1735687308192</c:v>
                </c:pt>
                <c:pt idx="353">
                  <c:v>7824.7837076440583</c:v>
                </c:pt>
                <c:pt idx="354">
                  <c:v>7304.3638179703303</c:v>
                </c:pt>
                <c:pt idx="355">
                  <c:v>8495.5745704314122</c:v>
                </c:pt>
                <c:pt idx="356">
                  <c:v>9923.6795925431325</c:v>
                </c:pt>
                <c:pt idx="357">
                  <c:v>7810.853645115626</c:v>
                </c:pt>
                <c:pt idx="358">
                  <c:v>10456.330310960437</c:v>
                </c:pt>
                <c:pt idx="359">
                  <c:v>5125.2115296395878</c:v>
                </c:pt>
                <c:pt idx="360">
                  <c:v>10477.147741239634</c:v>
                </c:pt>
                <c:pt idx="361">
                  <c:v>13043.645187345744</c:v>
                </c:pt>
                <c:pt idx="362">
                  <c:v>11050.31250656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0F-4963-AD3B-EA1E4185B631}"/>
            </c:ext>
          </c:extLst>
        </c:ser>
        <c:ser>
          <c:idx val="3"/>
          <c:order val="2"/>
          <c:tx>
            <c:strRef>
              <c:f>'Daily Charts'!$AN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N$3:$AN$368</c:f>
              <c:numCache>
                <c:formatCode>General</c:formatCode>
                <c:ptCount val="366"/>
                <c:pt idx="0">
                  <c:v>1269.8439050477391</c:v>
                </c:pt>
                <c:pt idx="1">
                  <c:v>1261.8553350505711</c:v>
                </c:pt>
                <c:pt idx="2">
                  <c:v>1333.6420941199322</c:v>
                </c:pt>
                <c:pt idx="3">
                  <c:v>1325.9732191583817</c:v>
                </c:pt>
                <c:pt idx="4">
                  <c:v>1320.0131902800752</c:v>
                </c:pt>
                <c:pt idx="5">
                  <c:v>1351.366139130324</c:v>
                </c:pt>
                <c:pt idx="6">
                  <c:v>1395.1263000771758</c:v>
                </c:pt>
                <c:pt idx="7">
                  <c:v>1417.4745054241851</c:v>
                </c:pt>
                <c:pt idx="8">
                  <c:v>1433.5125397110201</c:v>
                </c:pt>
                <c:pt idx="9">
                  <c:v>1392.3936687012979</c:v>
                </c:pt>
                <c:pt idx="10">
                  <c:v>1330.6658855740595</c:v>
                </c:pt>
                <c:pt idx="11">
                  <c:v>1459.2556018648297</c:v>
                </c:pt>
                <c:pt idx="12">
                  <c:v>1453.9121276980718</c:v>
                </c:pt>
                <c:pt idx="13">
                  <c:v>1349.6344576873935</c:v>
                </c:pt>
                <c:pt idx="14">
                  <c:v>1368.6943712394748</c:v>
                </c:pt>
                <c:pt idx="15">
                  <c:v>1352.3632831699897</c:v>
                </c:pt>
                <c:pt idx="16">
                  <c:v>1411.5753708383766</c:v>
                </c:pt>
                <c:pt idx="17">
                  <c:v>1432.4278601258879</c:v>
                </c:pt>
                <c:pt idx="18">
                  <c:v>1400.9911816234533</c:v>
                </c:pt>
                <c:pt idx="19">
                  <c:v>1364.5497534562842</c:v>
                </c:pt>
                <c:pt idx="20">
                  <c:v>1405.9312311024069</c:v>
                </c:pt>
                <c:pt idx="21">
                  <c:v>1448.8084248080279</c:v>
                </c:pt>
                <c:pt idx="22">
                  <c:v>1475.2403536457284</c:v>
                </c:pt>
                <c:pt idx="23">
                  <c:v>1487.7617425407661</c:v>
                </c:pt>
                <c:pt idx="24">
                  <c:v>1516.0852003392065</c:v>
                </c:pt>
                <c:pt idx="25">
                  <c:v>1468.3174337672872</c:v>
                </c:pt>
                <c:pt idx="26">
                  <c:v>1454.8597951250827</c:v>
                </c:pt>
                <c:pt idx="27">
                  <c:v>1472.1233270484531</c:v>
                </c:pt>
                <c:pt idx="28">
                  <c:v>1500.2146253567423</c:v>
                </c:pt>
                <c:pt idx="29">
                  <c:v>1480.3745036820221</c:v>
                </c:pt>
                <c:pt idx="30">
                  <c:v>1442.5819834000397</c:v>
                </c:pt>
                <c:pt idx="31">
                  <c:v>1466.4829932057646</c:v>
                </c:pt>
                <c:pt idx="32">
                  <c:v>1456.8921421372254</c:v>
                </c:pt>
                <c:pt idx="33">
                  <c:v>1422.4450020493878</c:v>
                </c:pt>
                <c:pt idx="34">
                  <c:v>1434.3308067664709</c:v>
                </c:pt>
                <c:pt idx="35">
                  <c:v>1470.1670979019339</c:v>
                </c:pt>
                <c:pt idx="36">
                  <c:v>1432.5268133511977</c:v>
                </c:pt>
                <c:pt idx="37">
                  <c:v>1363.7733512269265</c:v>
                </c:pt>
                <c:pt idx="38">
                  <c:v>1442.4221358822308</c:v>
                </c:pt>
                <c:pt idx="39">
                  <c:v>1413.9997248584798</c:v>
                </c:pt>
                <c:pt idx="40">
                  <c:v>1403.0730052482513</c:v>
                </c:pt>
                <c:pt idx="41">
                  <c:v>1321.2805527427035</c:v>
                </c:pt>
                <c:pt idx="42">
                  <c:v>1466.3193397946741</c:v>
                </c:pt>
                <c:pt idx="43">
                  <c:v>1458.8369536039017</c:v>
                </c:pt>
                <c:pt idx="44">
                  <c:v>1416.4469142382695</c:v>
                </c:pt>
                <c:pt idx="45">
                  <c:v>1383.5373550360239</c:v>
                </c:pt>
                <c:pt idx="46">
                  <c:v>1403.324194204808</c:v>
                </c:pt>
                <c:pt idx="47">
                  <c:v>1431.8303348807442</c:v>
                </c:pt>
                <c:pt idx="48">
                  <c:v>1404.3632030705662</c:v>
                </c:pt>
                <c:pt idx="49">
                  <c:v>1423.9216886424806</c:v>
                </c:pt>
                <c:pt idx="50">
                  <c:v>1404.8008807979004</c:v>
                </c:pt>
                <c:pt idx="51">
                  <c:v>1395.3470418874831</c:v>
                </c:pt>
                <c:pt idx="52">
                  <c:v>1408.1158138457965</c:v>
                </c:pt>
                <c:pt idx="53">
                  <c:v>1420.4925787961497</c:v>
                </c:pt>
                <c:pt idx="54">
                  <c:v>1419.5753585153886</c:v>
                </c:pt>
                <c:pt idx="55">
                  <c:v>1421.185251373322</c:v>
                </c:pt>
                <c:pt idx="56">
                  <c:v>1424.3517545832524</c:v>
                </c:pt>
                <c:pt idx="57">
                  <c:v>1401.9350431571825</c:v>
                </c:pt>
                <c:pt idx="58">
                  <c:v>1410.9626220201089</c:v>
                </c:pt>
                <c:pt idx="59">
                  <c:v>1421.0330156420755</c:v>
                </c:pt>
                <c:pt idx="60">
                  <c:v>1454.2812993463449</c:v>
                </c:pt>
                <c:pt idx="61">
                  <c:v>1457.1166898408142</c:v>
                </c:pt>
                <c:pt idx="62">
                  <c:v>1449.6381095433219</c:v>
                </c:pt>
                <c:pt idx="63">
                  <c:v>1424.0282536543532</c:v>
                </c:pt>
                <c:pt idx="64">
                  <c:v>1380.9836006443611</c:v>
                </c:pt>
                <c:pt idx="65">
                  <c:v>1410.1786080041888</c:v>
                </c:pt>
                <c:pt idx="66">
                  <c:v>1386.3765514237739</c:v>
                </c:pt>
                <c:pt idx="67">
                  <c:v>1217.4786193921707</c:v>
                </c:pt>
                <c:pt idx="68">
                  <c:v>1173.3949575164199</c:v>
                </c:pt>
                <c:pt idx="69">
                  <c:v>1330.4603673368767</c:v>
                </c:pt>
                <c:pt idx="70">
                  <c:v>1392.652469444417</c:v>
                </c:pt>
                <c:pt idx="71">
                  <c:v>1330.6620796807786</c:v>
                </c:pt>
                <c:pt idx="72">
                  <c:v>1328.389961391922</c:v>
                </c:pt>
                <c:pt idx="73">
                  <c:v>1311.2976946662038</c:v>
                </c:pt>
                <c:pt idx="74">
                  <c:v>1373.9693393271714</c:v>
                </c:pt>
                <c:pt idx="75">
                  <c:v>1421.0292097487945</c:v>
                </c:pt>
                <c:pt idx="76">
                  <c:v>1367.0958960613846</c:v>
                </c:pt>
                <c:pt idx="77">
                  <c:v>1324.5726504309125</c:v>
                </c:pt>
                <c:pt idx="78">
                  <c:v>1352.8808846562283</c:v>
                </c:pt>
                <c:pt idx="79">
                  <c:v>1431.3165392877868</c:v>
                </c:pt>
                <c:pt idx="80">
                  <c:v>1392.0587500925551</c:v>
                </c:pt>
                <c:pt idx="81">
                  <c:v>1411.1757520438543</c:v>
                </c:pt>
                <c:pt idx="82">
                  <c:v>1412.3936378938276</c:v>
                </c:pt>
                <c:pt idx="83">
                  <c:v>1453.1357254687141</c:v>
                </c:pt>
                <c:pt idx="84">
                  <c:v>1471.3126717795651</c:v>
                </c:pt>
                <c:pt idx="85">
                  <c:v>1381.2614308538862</c:v>
                </c:pt>
                <c:pt idx="86">
                  <c:v>1386.3613278506491</c:v>
                </c:pt>
                <c:pt idx="87">
                  <c:v>1394.5135512589077</c:v>
                </c:pt>
                <c:pt idx="88">
                  <c:v>1349.5316985688021</c:v>
                </c:pt>
                <c:pt idx="89">
                  <c:v>1342.3157249077101</c:v>
                </c:pt>
                <c:pt idx="90">
                  <c:v>1415.3584287598562</c:v>
                </c:pt>
                <c:pt idx="91">
                  <c:v>1427.1681156113154</c:v>
                </c:pt>
                <c:pt idx="92">
                  <c:v>1405.436464975855</c:v>
                </c:pt>
                <c:pt idx="93">
                  <c:v>1416.450720131551</c:v>
                </c:pt>
                <c:pt idx="94">
                  <c:v>1391.392718768351</c:v>
                </c:pt>
                <c:pt idx="95">
                  <c:v>1423.8227354171702</c:v>
                </c:pt>
                <c:pt idx="96">
                  <c:v>1398.0073612910187</c:v>
                </c:pt>
                <c:pt idx="97">
                  <c:v>1376.047357058688</c:v>
                </c:pt>
                <c:pt idx="98">
                  <c:v>1389.6153666060468</c:v>
                </c:pt>
                <c:pt idx="99">
                  <c:v>1387.7999555109297</c:v>
                </c:pt>
                <c:pt idx="100">
                  <c:v>1294.0608039958011</c:v>
                </c:pt>
                <c:pt idx="101">
                  <c:v>1286.4337938603439</c:v>
                </c:pt>
                <c:pt idx="102">
                  <c:v>1311.3814243183899</c:v>
                </c:pt>
                <c:pt idx="103">
                  <c:v>1278.8334249778541</c:v>
                </c:pt>
                <c:pt idx="104">
                  <c:v>1179.69371089675</c:v>
                </c:pt>
                <c:pt idx="105">
                  <c:v>1248.2644901435258</c:v>
                </c:pt>
                <c:pt idx="106">
                  <c:v>1215.1532185973781</c:v>
                </c:pt>
                <c:pt idx="107">
                  <c:v>1192.0514463806978</c:v>
                </c:pt>
                <c:pt idx="108">
                  <c:v>1205.8972861375807</c:v>
                </c:pt>
                <c:pt idx="109">
                  <c:v>1233.5775479715041</c:v>
                </c:pt>
                <c:pt idx="110">
                  <c:v>1229.4976303740941</c:v>
                </c:pt>
                <c:pt idx="111">
                  <c:v>1211.9829094941661</c:v>
                </c:pt>
                <c:pt idx="112">
                  <c:v>1219.5832783766555</c:v>
                </c:pt>
                <c:pt idx="113">
                  <c:v>1230.9400639276562</c:v>
                </c:pt>
                <c:pt idx="114">
                  <c:v>1252.4738081124956</c:v>
                </c:pt>
                <c:pt idx="115">
                  <c:v>1261.3453453508946</c:v>
                </c:pt>
                <c:pt idx="116">
                  <c:v>1242.6812447000543</c:v>
                </c:pt>
                <c:pt idx="117">
                  <c:v>1188.6680072537408</c:v>
                </c:pt>
                <c:pt idx="118">
                  <c:v>1220.8620585191272</c:v>
                </c:pt>
                <c:pt idx="119">
                  <c:v>1227.3967772828901</c:v>
                </c:pt>
                <c:pt idx="120">
                  <c:v>1235.073264031003</c:v>
                </c:pt>
                <c:pt idx="121">
                  <c:v>1243.3168288780093</c:v>
                </c:pt>
                <c:pt idx="122">
                  <c:v>1219.3358953133795</c:v>
                </c:pt>
                <c:pt idx="123">
                  <c:v>1215.3815721942481</c:v>
                </c:pt>
                <c:pt idx="124">
                  <c:v>1181.6347164701451</c:v>
                </c:pt>
                <c:pt idx="125">
                  <c:v>1184.9039787986671</c:v>
                </c:pt>
                <c:pt idx="126">
                  <c:v>1139.0848295867042</c:v>
                </c:pt>
                <c:pt idx="127">
                  <c:v>1144.4244978601807</c:v>
                </c:pt>
                <c:pt idx="128">
                  <c:v>1223.0161941162673</c:v>
                </c:pt>
                <c:pt idx="129">
                  <c:v>1243.5375706883171</c:v>
                </c:pt>
                <c:pt idx="130">
                  <c:v>1191.3169089774326</c:v>
                </c:pt>
                <c:pt idx="131">
                  <c:v>1026.4836709701146</c:v>
                </c:pt>
                <c:pt idx="132">
                  <c:v>1004.1430774096677</c:v>
                </c:pt>
                <c:pt idx="133">
                  <c:v>1072.5007266326977</c:v>
                </c:pt>
                <c:pt idx="134">
                  <c:v>1102.8222784037507</c:v>
                </c:pt>
                <c:pt idx="135">
                  <c:v>1112.6719302154092</c:v>
                </c:pt>
                <c:pt idx="136">
                  <c:v>1052.3979983215772</c:v>
                </c:pt>
                <c:pt idx="137">
                  <c:v>965.60079615129541</c:v>
                </c:pt>
                <c:pt idx="138">
                  <c:v>946.37722918812392</c:v>
                </c:pt>
                <c:pt idx="139">
                  <c:v>969.71496678823621</c:v>
                </c:pt>
                <c:pt idx="140">
                  <c:v>1058.8680168995597</c:v>
                </c:pt>
                <c:pt idx="141">
                  <c:v>1073.5625708581433</c:v>
                </c:pt>
                <c:pt idx="142">
                  <c:v>1035.18013711758</c:v>
                </c:pt>
                <c:pt idx="143">
                  <c:v>1052.2267331239245</c:v>
                </c:pt>
                <c:pt idx="144">
                  <c:v>1063.3856122243039</c:v>
                </c:pt>
                <c:pt idx="145">
                  <c:v>1109.6272155904765</c:v>
                </c:pt>
                <c:pt idx="146">
                  <c:v>1096.2076358810832</c:v>
                </c:pt>
                <c:pt idx="147">
                  <c:v>1169.4901110099427</c:v>
                </c:pt>
                <c:pt idx="148">
                  <c:v>1157.6880359450461</c:v>
                </c:pt>
                <c:pt idx="149">
                  <c:v>1153.6385654938849</c:v>
                </c:pt>
                <c:pt idx="150">
                  <c:v>1163.617617677103</c:v>
                </c:pt>
                <c:pt idx="151">
                  <c:v>1156.1466491661736</c:v>
                </c:pt>
                <c:pt idx="152">
                  <c:v>1160.8659568348196</c:v>
                </c:pt>
                <c:pt idx="153">
                  <c:v>1127.0620127114996</c:v>
                </c:pt>
                <c:pt idx="154">
                  <c:v>1134.8717057244532</c:v>
                </c:pt>
                <c:pt idx="155">
                  <c:v>1096.8203846993517</c:v>
                </c:pt>
                <c:pt idx="156">
                  <c:v>1091.256168722286</c:v>
                </c:pt>
                <c:pt idx="157">
                  <c:v>1151.039140382848</c:v>
                </c:pt>
                <c:pt idx="158">
                  <c:v>1184.1618296088393</c:v>
                </c:pt>
                <c:pt idx="159">
                  <c:v>1181.6956107626436</c:v>
                </c:pt>
                <c:pt idx="160">
                  <c:v>1169.2122808004176</c:v>
                </c:pt>
                <c:pt idx="161">
                  <c:v>1165.7146648750261</c:v>
                </c:pt>
                <c:pt idx="162">
                  <c:v>1247.1189162658945</c:v>
                </c:pt>
                <c:pt idx="163">
                  <c:v>1245.3910407162448</c:v>
                </c:pt>
                <c:pt idx="164">
                  <c:v>1247.5565939932285</c:v>
                </c:pt>
                <c:pt idx="165">
                  <c:v>1226.365380203694</c:v>
                </c:pt>
                <c:pt idx="166">
                  <c:v>1196.5500122390363</c:v>
                </c:pt>
                <c:pt idx="167">
                  <c:v>1205.9010920308622</c:v>
                </c:pt>
                <c:pt idx="168">
                  <c:v>1253.6041584170021</c:v>
                </c:pt>
                <c:pt idx="169">
                  <c:v>1263.4119454025679</c:v>
                </c:pt>
                <c:pt idx="170">
                  <c:v>1261.5775048410455</c:v>
                </c:pt>
                <c:pt idx="171">
                  <c:v>1228.8696579827019</c:v>
                </c:pt>
                <c:pt idx="172">
                  <c:v>1258.608908081736</c:v>
                </c:pt>
                <c:pt idx="173">
                  <c:v>1212.5195404468107</c:v>
                </c:pt>
                <c:pt idx="174">
                  <c:v>1230.6355924651627</c:v>
                </c:pt>
                <c:pt idx="175">
                  <c:v>1297.394766510103</c:v>
                </c:pt>
                <c:pt idx="176">
                  <c:v>1284.1883168244558</c:v>
                </c:pt>
                <c:pt idx="177">
                  <c:v>1272.3139297872162</c:v>
                </c:pt>
                <c:pt idx="178">
                  <c:v>1234.8981929400691</c:v>
                </c:pt>
                <c:pt idx="179">
                  <c:v>1213.8059323758448</c:v>
                </c:pt>
                <c:pt idx="180">
                  <c:v>1247.7126356177562</c:v>
                </c:pt>
                <c:pt idx="181">
                  <c:v>1249.2540223966289</c:v>
                </c:pt>
                <c:pt idx="182">
                  <c:v>1286.9856483861126</c:v>
                </c:pt>
                <c:pt idx="183">
                  <c:v>1228.5157099075529</c:v>
                </c:pt>
                <c:pt idx="184">
                  <c:v>1214.0571213324015</c:v>
                </c:pt>
                <c:pt idx="185">
                  <c:v>1323.2215583160987</c:v>
                </c:pt>
                <c:pt idx="186">
                  <c:v>1388.0168914279566</c:v>
                </c:pt>
                <c:pt idx="187">
                  <c:v>1387.2214597321931</c:v>
                </c:pt>
                <c:pt idx="188">
                  <c:v>1294.0189391697081</c:v>
                </c:pt>
                <c:pt idx="189">
                  <c:v>1335.910406515507</c:v>
                </c:pt>
                <c:pt idx="190">
                  <c:v>1272.443330158776</c:v>
                </c:pt>
                <c:pt idx="191">
                  <c:v>1360.1729761829433</c:v>
                </c:pt>
                <c:pt idx="192">
                  <c:v>1323.8381130276471</c:v>
                </c:pt>
                <c:pt idx="193">
                  <c:v>1289.9047685327675</c:v>
                </c:pt>
                <c:pt idx="194">
                  <c:v>1250.9171977604988</c:v>
                </c:pt>
                <c:pt idx="195">
                  <c:v>1278.3348529580219</c:v>
                </c:pt>
                <c:pt idx="196">
                  <c:v>1288.1159986906191</c:v>
                </c:pt>
                <c:pt idx="197">
                  <c:v>1354.8066666564982</c:v>
                </c:pt>
                <c:pt idx="198">
                  <c:v>1384.8161351784956</c:v>
                </c:pt>
                <c:pt idx="199">
                  <c:v>1385.9388736964395</c:v>
                </c:pt>
                <c:pt idx="200">
                  <c:v>1270.7877665814688</c:v>
                </c:pt>
                <c:pt idx="201">
                  <c:v>1279.4309502229976</c:v>
                </c:pt>
                <c:pt idx="202">
                  <c:v>1259.864852864521</c:v>
                </c:pt>
                <c:pt idx="203">
                  <c:v>1424.2984720773161</c:v>
                </c:pt>
                <c:pt idx="204">
                  <c:v>1372.8846597420388</c:v>
                </c:pt>
                <c:pt idx="205">
                  <c:v>1348.0093412563349</c:v>
                </c:pt>
                <c:pt idx="206">
                  <c:v>1276.8619722582102</c:v>
                </c:pt>
                <c:pt idx="207">
                  <c:v>1333.0750160210382</c:v>
                </c:pt>
                <c:pt idx="208">
                  <c:v>1369.0673487810291</c:v>
                </c:pt>
                <c:pt idx="209">
                  <c:v>1332.1577957402774</c:v>
                </c:pt>
                <c:pt idx="210">
                  <c:v>1393.50879543268</c:v>
                </c:pt>
                <c:pt idx="211">
                  <c:v>1332.4889084557387</c:v>
                </c:pt>
                <c:pt idx="212">
                  <c:v>1292.2872577267776</c:v>
                </c:pt>
                <c:pt idx="213">
                  <c:v>1271.3890977198926</c:v>
                </c:pt>
                <c:pt idx="214">
                  <c:v>1275.8001280327646</c:v>
                </c:pt>
                <c:pt idx="215">
                  <c:v>1314.1102498009859</c:v>
                </c:pt>
                <c:pt idx="216">
                  <c:v>1255.8838884924203</c:v>
                </c:pt>
                <c:pt idx="217">
                  <c:v>1200.2835935478602</c:v>
                </c:pt>
                <c:pt idx="218">
                  <c:v>1300.7096995579991</c:v>
                </c:pt>
                <c:pt idx="219">
                  <c:v>1296.6297819605884</c:v>
                </c:pt>
                <c:pt idx="220">
                  <c:v>1229.2007706981628</c:v>
                </c:pt>
                <c:pt idx="221">
                  <c:v>1225.2616711521557</c:v>
                </c:pt>
                <c:pt idx="222">
                  <c:v>1165.7146648750256</c:v>
                </c:pt>
                <c:pt idx="223">
                  <c:v>1241.0561282689964</c:v>
                </c:pt>
                <c:pt idx="224">
                  <c:v>1304.983717712749</c:v>
                </c:pt>
                <c:pt idx="225">
                  <c:v>1347.1111504419796</c:v>
                </c:pt>
                <c:pt idx="226">
                  <c:v>1325.7334478816683</c:v>
                </c:pt>
                <c:pt idx="227">
                  <c:v>1333.3870992700943</c:v>
                </c:pt>
                <c:pt idx="228">
                  <c:v>1292.6297881220826</c:v>
                </c:pt>
                <c:pt idx="229">
                  <c:v>1269.4138391069678</c:v>
                </c:pt>
                <c:pt idx="230">
                  <c:v>1353.447962755122</c:v>
                </c:pt>
                <c:pt idx="231">
                  <c:v>1450.3498115869004</c:v>
                </c:pt>
                <c:pt idx="232">
                  <c:v>1392.4735924602023</c:v>
                </c:pt>
                <c:pt idx="233">
                  <c:v>1285.550826619113</c:v>
                </c:pt>
                <c:pt idx="234">
                  <c:v>1420.2832546656855</c:v>
                </c:pt>
                <c:pt idx="235">
                  <c:v>1460.4810995013652</c:v>
                </c:pt>
                <c:pt idx="236">
                  <c:v>1316.6411688329615</c:v>
                </c:pt>
                <c:pt idx="237">
                  <c:v>1283.6288505121242</c:v>
                </c:pt>
                <c:pt idx="238">
                  <c:v>1437.0938852885979</c:v>
                </c:pt>
                <c:pt idx="239">
                  <c:v>1439.3774212572971</c:v>
                </c:pt>
                <c:pt idx="240">
                  <c:v>1418.741867886813</c:v>
                </c:pt>
                <c:pt idx="241">
                  <c:v>1303.6288197046531</c:v>
                </c:pt>
                <c:pt idx="242">
                  <c:v>1277.9580695231859</c:v>
                </c:pt>
                <c:pt idx="243">
                  <c:v>1175.4843929277799</c:v>
                </c:pt>
                <c:pt idx="244">
                  <c:v>1235.7849660745808</c:v>
                </c:pt>
                <c:pt idx="245">
                  <c:v>1320.5840742722503</c:v>
                </c:pt>
                <c:pt idx="246">
                  <c:v>1455.0919546152334</c:v>
                </c:pt>
                <c:pt idx="247">
                  <c:v>1418.399337491508</c:v>
                </c:pt>
                <c:pt idx="248">
                  <c:v>1416.5915381829543</c:v>
                </c:pt>
                <c:pt idx="249">
                  <c:v>1382.6125229687002</c:v>
                </c:pt>
                <c:pt idx="250">
                  <c:v>1288.9951600385687</c:v>
                </c:pt>
                <c:pt idx="251">
                  <c:v>1289.2615725682504</c:v>
                </c:pt>
                <c:pt idx="252">
                  <c:v>1313.7563017258371</c:v>
                </c:pt>
                <c:pt idx="253">
                  <c:v>1339.5107815594909</c:v>
                </c:pt>
                <c:pt idx="254">
                  <c:v>1192.5347948274057</c:v>
                </c:pt>
                <c:pt idx="255">
                  <c:v>1247.6441295386953</c:v>
                </c:pt>
                <c:pt idx="256">
                  <c:v>1316.5574391807759</c:v>
                </c:pt>
                <c:pt idx="257">
                  <c:v>1300.2187393247282</c:v>
                </c:pt>
                <c:pt idx="258">
                  <c:v>1305.9009379935101</c:v>
                </c:pt>
                <c:pt idx="259">
                  <c:v>1324.195866996077</c:v>
                </c:pt>
                <c:pt idx="260">
                  <c:v>1333.5355291080596</c:v>
                </c:pt>
                <c:pt idx="261">
                  <c:v>1240.3139790791686</c:v>
                </c:pt>
                <c:pt idx="262">
                  <c:v>1367.4079793104406</c:v>
                </c:pt>
                <c:pt idx="263">
                  <c:v>1410.2889789093422</c:v>
                </c:pt>
                <c:pt idx="264">
                  <c:v>1390.7875817366457</c:v>
                </c:pt>
                <c:pt idx="265">
                  <c:v>1270.9057492731847</c:v>
                </c:pt>
                <c:pt idx="266">
                  <c:v>1364.3518470056636</c:v>
                </c:pt>
                <c:pt idx="267">
                  <c:v>1389.8361084163539</c:v>
                </c:pt>
                <c:pt idx="268">
                  <c:v>1292.275840046934</c:v>
                </c:pt>
                <c:pt idx="269">
                  <c:v>1273.1626439889164</c:v>
                </c:pt>
                <c:pt idx="270">
                  <c:v>1282.6849889783948</c:v>
                </c:pt>
                <c:pt idx="271">
                  <c:v>1245.2844757043727</c:v>
                </c:pt>
                <c:pt idx="272">
                  <c:v>1290.9247479321198</c:v>
                </c:pt>
                <c:pt idx="273">
                  <c:v>1460.9454184816677</c:v>
                </c:pt>
                <c:pt idx="274">
                  <c:v>1457.1204957340954</c:v>
                </c:pt>
                <c:pt idx="275">
                  <c:v>1299.1683127791264</c:v>
                </c:pt>
                <c:pt idx="276">
                  <c:v>1187.5642982022023</c:v>
                </c:pt>
                <c:pt idx="277">
                  <c:v>1192.7821778906816</c:v>
                </c:pt>
                <c:pt idx="278">
                  <c:v>1164.2113370289653</c:v>
                </c:pt>
                <c:pt idx="279">
                  <c:v>1193.1247082859861</c:v>
                </c:pt>
                <c:pt idx="280">
                  <c:v>1186.3540241387914</c:v>
                </c:pt>
                <c:pt idx="281">
                  <c:v>1210.5556995137288</c:v>
                </c:pt>
                <c:pt idx="282">
                  <c:v>1221.9124850647293</c:v>
                </c:pt>
                <c:pt idx="283">
                  <c:v>1192.2836058708488</c:v>
                </c:pt>
                <c:pt idx="284">
                  <c:v>1190.0381288349606</c:v>
                </c:pt>
                <c:pt idx="285">
                  <c:v>1160.6299914513875</c:v>
                </c:pt>
                <c:pt idx="286">
                  <c:v>1087.6177347454909</c:v>
                </c:pt>
                <c:pt idx="287">
                  <c:v>1191.9524931553869</c:v>
                </c:pt>
                <c:pt idx="288">
                  <c:v>1218.3539748468388</c:v>
                </c:pt>
                <c:pt idx="289">
                  <c:v>1220.333039353045</c:v>
                </c:pt>
                <c:pt idx="290">
                  <c:v>1136.146679973644</c:v>
                </c:pt>
                <c:pt idx="291">
                  <c:v>1264.9723616478459</c:v>
                </c:pt>
                <c:pt idx="292">
                  <c:v>1200.0932988838022</c:v>
                </c:pt>
                <c:pt idx="293">
                  <c:v>1118.6814357063713</c:v>
                </c:pt>
                <c:pt idx="294">
                  <c:v>1090.4379016668352</c:v>
                </c:pt>
                <c:pt idx="295">
                  <c:v>1235.5870596239602</c:v>
                </c:pt>
                <c:pt idx="296">
                  <c:v>1211.9600741344791</c:v>
                </c:pt>
                <c:pt idx="297">
                  <c:v>1220.8392231594403</c:v>
                </c:pt>
                <c:pt idx="298">
                  <c:v>1206.9629362563073</c:v>
                </c:pt>
                <c:pt idx="299">
                  <c:v>1065.7604896317521</c:v>
                </c:pt>
                <c:pt idx="300">
                  <c:v>1103.0107655704044</c:v>
                </c:pt>
                <c:pt idx="301">
                  <c:v>1096.3256185727996</c:v>
                </c:pt>
                <c:pt idx="302">
                  <c:v>1096.4131541182662</c:v>
                </c:pt>
                <c:pt idx="303">
                  <c:v>1129.9392680320616</c:v>
                </c:pt>
                <c:pt idx="304">
                  <c:v>1127.6861792096108</c:v>
                </c:pt>
                <c:pt idx="305">
                  <c:v>1150.924963584413</c:v>
                </c:pt>
                <c:pt idx="306">
                  <c:v>1119.3703023902624</c:v>
                </c:pt>
                <c:pt idx="307">
                  <c:v>1135.4996781158457</c:v>
                </c:pt>
                <c:pt idx="308">
                  <c:v>1076.9498158783813</c:v>
                </c:pt>
                <c:pt idx="309">
                  <c:v>1006.3733308724313</c:v>
                </c:pt>
                <c:pt idx="310">
                  <c:v>1006.584695838895</c:v>
                </c:pt>
                <c:pt idx="311">
                  <c:v>1006.7088433642704</c:v>
                </c:pt>
                <c:pt idx="312">
                  <c:v>979.15351755508925</c:v>
                </c:pt>
                <c:pt idx="313">
                  <c:v>1009.3334924774691</c:v>
                </c:pt>
                <c:pt idx="314">
                  <c:v>912.13525511243506</c:v>
                </c:pt>
                <c:pt idx="315">
                  <c:v>969.01806952312961</c:v>
                </c:pt>
                <c:pt idx="316">
                  <c:v>998.01747916743079</c:v>
                </c:pt>
                <c:pt idx="317">
                  <c:v>1041.4238592123911</c:v>
                </c:pt>
                <c:pt idx="318">
                  <c:v>1056.2516685368221</c:v>
                </c:pt>
                <c:pt idx="319">
                  <c:v>1100.1847943599021</c:v>
                </c:pt>
                <c:pt idx="320">
                  <c:v>1078.9745511039619</c:v>
                </c:pt>
                <c:pt idx="321">
                  <c:v>1114.361746832247</c:v>
                </c:pt>
                <c:pt idx="322">
                  <c:v>1099.0886970949264</c:v>
                </c:pt>
                <c:pt idx="323">
                  <c:v>1080.8089916654842</c:v>
                </c:pt>
                <c:pt idx="324">
                  <c:v>1063.3475532914924</c:v>
                </c:pt>
                <c:pt idx="325">
                  <c:v>1217.9657737321597</c:v>
                </c:pt>
                <c:pt idx="326">
                  <c:v>1223.1455944878267</c:v>
                </c:pt>
                <c:pt idx="327">
                  <c:v>1157.9392249016028</c:v>
                </c:pt>
                <c:pt idx="328">
                  <c:v>1060.4931333306179</c:v>
                </c:pt>
                <c:pt idx="329">
                  <c:v>1186.8982668779981</c:v>
                </c:pt>
                <c:pt idx="330">
                  <c:v>1235.1113229638145</c:v>
                </c:pt>
                <c:pt idx="331">
                  <c:v>1211.3473253162113</c:v>
                </c:pt>
                <c:pt idx="332">
                  <c:v>1207.2217369994266</c:v>
                </c:pt>
                <c:pt idx="333">
                  <c:v>1214.7574056961364</c:v>
                </c:pt>
                <c:pt idx="334">
                  <c:v>1237.6156007428219</c:v>
                </c:pt>
                <c:pt idx="335">
                  <c:v>1190.8487841038489</c:v>
                </c:pt>
                <c:pt idx="336">
                  <c:v>1262.293012777905</c:v>
                </c:pt>
                <c:pt idx="337">
                  <c:v>1219.5908901632174</c:v>
                </c:pt>
                <c:pt idx="338">
                  <c:v>1221.5813723492679</c:v>
                </c:pt>
                <c:pt idx="339">
                  <c:v>1209.4177374226597</c:v>
                </c:pt>
                <c:pt idx="340">
                  <c:v>1199.545250251314</c:v>
                </c:pt>
                <c:pt idx="341">
                  <c:v>1128.3065398144408</c:v>
                </c:pt>
                <c:pt idx="342">
                  <c:v>1273.7906163803086</c:v>
                </c:pt>
                <c:pt idx="343">
                  <c:v>1291.9180860785045</c:v>
                </c:pt>
                <c:pt idx="344">
                  <c:v>1281.1550198793659</c:v>
                </c:pt>
                <c:pt idx="345">
                  <c:v>1150.4872858570791</c:v>
                </c:pt>
                <c:pt idx="346">
                  <c:v>1091.4198221333761</c:v>
                </c:pt>
                <c:pt idx="347">
                  <c:v>1193.7831278236283</c:v>
                </c:pt>
                <c:pt idx="348">
                  <c:v>1126.2056867232372</c:v>
                </c:pt>
                <c:pt idx="349">
                  <c:v>1208.7669296715806</c:v>
                </c:pt>
                <c:pt idx="350">
                  <c:v>1107.670986443957</c:v>
                </c:pt>
                <c:pt idx="351">
                  <c:v>1186.4453655775394</c:v>
                </c:pt>
                <c:pt idx="352">
                  <c:v>1190.3387944041724</c:v>
                </c:pt>
                <c:pt idx="353">
                  <c:v>1243.080863494577</c:v>
                </c:pt>
                <c:pt idx="354">
                  <c:v>1293.9846861301778</c:v>
                </c:pt>
                <c:pt idx="355">
                  <c:v>1299.4309194155267</c:v>
                </c:pt>
                <c:pt idx="356">
                  <c:v>1321.6230831380085</c:v>
                </c:pt>
                <c:pt idx="357">
                  <c:v>1334.3423784836666</c:v>
                </c:pt>
                <c:pt idx="358">
                  <c:v>1315.0236641884658</c:v>
                </c:pt>
                <c:pt idx="359">
                  <c:v>1312.2758092394636</c:v>
                </c:pt>
                <c:pt idx="360">
                  <c:v>1314.3309916112935</c:v>
                </c:pt>
                <c:pt idx="361">
                  <c:v>1162.8336036611827</c:v>
                </c:pt>
                <c:pt idx="362">
                  <c:v>1146.1828205560798</c:v>
                </c:pt>
                <c:pt idx="363">
                  <c:v>1216.3596867675076</c:v>
                </c:pt>
                <c:pt idx="364">
                  <c:v>1227.8877375161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0F-4963-AD3B-EA1E4185B631}"/>
            </c:ext>
          </c:extLst>
        </c:ser>
        <c:ser>
          <c:idx val="6"/>
          <c:order val="3"/>
          <c:tx>
            <c:strRef>
              <c:f>'Daily Charts'!$AM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M$3:$AM$368</c:f>
              <c:numCache>
                <c:formatCode>General</c:formatCode>
                <c:ptCount val="366"/>
                <c:pt idx="0">
                  <c:v>0</c:v>
                </c:pt>
                <c:pt idx="1">
                  <c:v>1.840896303436664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9203740755801868</c:v>
                </c:pt>
                <c:pt idx="7">
                  <c:v>21.175908241722553</c:v>
                </c:pt>
                <c:pt idx="8">
                  <c:v>0</c:v>
                </c:pt>
                <c:pt idx="9">
                  <c:v>0</c:v>
                </c:pt>
                <c:pt idx="10">
                  <c:v>0.92034266340333892</c:v>
                </c:pt>
                <c:pt idx="11">
                  <c:v>0</c:v>
                </c:pt>
                <c:pt idx="12">
                  <c:v>0.92029559523539606</c:v>
                </c:pt>
                <c:pt idx="13">
                  <c:v>0</c:v>
                </c:pt>
                <c:pt idx="14">
                  <c:v>0.92168208563676168</c:v>
                </c:pt>
                <c:pt idx="15">
                  <c:v>0</c:v>
                </c:pt>
                <c:pt idx="16">
                  <c:v>9.1738636527933153</c:v>
                </c:pt>
                <c:pt idx="17">
                  <c:v>0.91653429963939848</c:v>
                </c:pt>
                <c:pt idx="18">
                  <c:v>10.08718031500302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92337288362192604</c:v>
                </c:pt>
                <c:pt idx="23">
                  <c:v>127.55863212786485</c:v>
                </c:pt>
                <c:pt idx="24">
                  <c:v>0</c:v>
                </c:pt>
                <c:pt idx="25">
                  <c:v>0</c:v>
                </c:pt>
                <c:pt idx="26">
                  <c:v>0.91691655484351198</c:v>
                </c:pt>
                <c:pt idx="27">
                  <c:v>0</c:v>
                </c:pt>
                <c:pt idx="28">
                  <c:v>0.919510855715576</c:v>
                </c:pt>
                <c:pt idx="29">
                  <c:v>0</c:v>
                </c:pt>
                <c:pt idx="30">
                  <c:v>1204.8585233498707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.92023244329826248</c:v>
                </c:pt>
                <c:pt idx="35">
                  <c:v>0.92016968502136254</c:v>
                </c:pt>
                <c:pt idx="36">
                  <c:v>0</c:v>
                </c:pt>
                <c:pt idx="37">
                  <c:v>144.93470573175665</c:v>
                </c:pt>
                <c:pt idx="38">
                  <c:v>2.7512298697861608</c:v>
                </c:pt>
                <c:pt idx="39">
                  <c:v>0.91657085143831407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211.67403208425191</c:v>
                </c:pt>
                <c:pt idx="44">
                  <c:v>11.972428757132302</c:v>
                </c:pt>
                <c:pt idx="45">
                  <c:v>0.91639620912846831</c:v>
                </c:pt>
                <c:pt idx="46">
                  <c:v>0.91833799877028366</c:v>
                </c:pt>
                <c:pt idx="47">
                  <c:v>46.716140742716483</c:v>
                </c:pt>
                <c:pt idx="48">
                  <c:v>0</c:v>
                </c:pt>
                <c:pt idx="49">
                  <c:v>0</c:v>
                </c:pt>
                <c:pt idx="50">
                  <c:v>0.91804008935809445</c:v>
                </c:pt>
                <c:pt idx="51">
                  <c:v>0.92203544476421506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504.45053630761367</c:v>
                </c:pt>
                <c:pt idx="56">
                  <c:v>76.130381270196537</c:v>
                </c:pt>
                <c:pt idx="57">
                  <c:v>98.793811883385459</c:v>
                </c:pt>
                <c:pt idx="58">
                  <c:v>0</c:v>
                </c:pt>
                <c:pt idx="59">
                  <c:v>0</c:v>
                </c:pt>
                <c:pt idx="60">
                  <c:v>0.91768061609712692</c:v>
                </c:pt>
                <c:pt idx="61">
                  <c:v>0</c:v>
                </c:pt>
                <c:pt idx="62">
                  <c:v>0.91699335087667755</c:v>
                </c:pt>
                <c:pt idx="63">
                  <c:v>10.078511492463498</c:v>
                </c:pt>
                <c:pt idx="64">
                  <c:v>0</c:v>
                </c:pt>
                <c:pt idx="65">
                  <c:v>0.91966579538503646</c:v>
                </c:pt>
                <c:pt idx="66">
                  <c:v>0</c:v>
                </c:pt>
                <c:pt idx="67">
                  <c:v>0.92028944662201062</c:v>
                </c:pt>
                <c:pt idx="68">
                  <c:v>0.92032506138177161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.91980376561077248</c:v>
                </c:pt>
                <c:pt idx="74">
                  <c:v>0</c:v>
                </c:pt>
                <c:pt idx="75">
                  <c:v>0</c:v>
                </c:pt>
                <c:pt idx="76">
                  <c:v>0.91757892759766879</c:v>
                </c:pt>
                <c:pt idx="77">
                  <c:v>0</c:v>
                </c:pt>
                <c:pt idx="78">
                  <c:v>0.91954539116507372</c:v>
                </c:pt>
                <c:pt idx="79">
                  <c:v>0</c:v>
                </c:pt>
                <c:pt idx="80">
                  <c:v>74.348074112252959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305.8796888318476</c:v>
                </c:pt>
                <c:pt idx="85">
                  <c:v>31.214983065014447</c:v>
                </c:pt>
                <c:pt idx="86">
                  <c:v>15.575225703436923</c:v>
                </c:pt>
                <c:pt idx="87">
                  <c:v>0</c:v>
                </c:pt>
                <c:pt idx="88">
                  <c:v>12.972925995595572</c:v>
                </c:pt>
                <c:pt idx="89">
                  <c:v>17.481769604285521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5.5196531007689025</c:v>
                </c:pt>
                <c:pt idx="94">
                  <c:v>0</c:v>
                </c:pt>
                <c:pt idx="95">
                  <c:v>0.92000884987644893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91698549174159782</c:v>
                </c:pt>
                <c:pt idx="101">
                  <c:v>0.9169937228513878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4.6195486948542257</c:v>
                </c:pt>
                <c:pt idx="106">
                  <c:v>0</c:v>
                </c:pt>
                <c:pt idx="107">
                  <c:v>69.269412813335322</c:v>
                </c:pt>
                <c:pt idx="108">
                  <c:v>71.907816385649667</c:v>
                </c:pt>
                <c:pt idx="109">
                  <c:v>0.92271517615986232</c:v>
                </c:pt>
                <c:pt idx="110">
                  <c:v>0.92286362181594406</c:v>
                </c:pt>
                <c:pt idx="111">
                  <c:v>0</c:v>
                </c:pt>
                <c:pt idx="112">
                  <c:v>0.91623020231274166</c:v>
                </c:pt>
                <c:pt idx="113">
                  <c:v>0</c:v>
                </c:pt>
                <c:pt idx="114">
                  <c:v>1.8380997292862851</c:v>
                </c:pt>
                <c:pt idx="115">
                  <c:v>0</c:v>
                </c:pt>
                <c:pt idx="116">
                  <c:v>261.8271326061938</c:v>
                </c:pt>
                <c:pt idx="117">
                  <c:v>0</c:v>
                </c:pt>
                <c:pt idx="118">
                  <c:v>1.8416101684006865</c:v>
                </c:pt>
                <c:pt idx="119">
                  <c:v>0</c:v>
                </c:pt>
                <c:pt idx="120">
                  <c:v>0</c:v>
                </c:pt>
                <c:pt idx="121">
                  <c:v>242.05667528329326</c:v>
                </c:pt>
                <c:pt idx="122">
                  <c:v>302.65854656062885</c:v>
                </c:pt>
                <c:pt idx="123">
                  <c:v>0.91609962618641338</c:v>
                </c:pt>
                <c:pt idx="124">
                  <c:v>0</c:v>
                </c:pt>
                <c:pt idx="125">
                  <c:v>0</c:v>
                </c:pt>
                <c:pt idx="126">
                  <c:v>0.91605055132254765</c:v>
                </c:pt>
                <c:pt idx="127">
                  <c:v>0</c:v>
                </c:pt>
                <c:pt idx="128">
                  <c:v>0</c:v>
                </c:pt>
                <c:pt idx="129">
                  <c:v>0.9186883473229881</c:v>
                </c:pt>
                <c:pt idx="130">
                  <c:v>0</c:v>
                </c:pt>
                <c:pt idx="131">
                  <c:v>27.631261102590816</c:v>
                </c:pt>
                <c:pt idx="132">
                  <c:v>1.8358495038466325</c:v>
                </c:pt>
                <c:pt idx="133">
                  <c:v>801.07741365425659</c:v>
                </c:pt>
                <c:pt idx="134">
                  <c:v>1.8324470948974934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.91753318912236526</c:v>
                </c:pt>
                <c:pt idx="141">
                  <c:v>0</c:v>
                </c:pt>
                <c:pt idx="142">
                  <c:v>0</c:v>
                </c:pt>
                <c:pt idx="143">
                  <c:v>0.92253454998155227</c:v>
                </c:pt>
                <c:pt idx="144">
                  <c:v>0</c:v>
                </c:pt>
                <c:pt idx="145">
                  <c:v>0.91655933767940179</c:v>
                </c:pt>
                <c:pt idx="146">
                  <c:v>0</c:v>
                </c:pt>
                <c:pt idx="147">
                  <c:v>15.650650823295518</c:v>
                </c:pt>
                <c:pt idx="148">
                  <c:v>21.176410146801771</c:v>
                </c:pt>
                <c:pt idx="149">
                  <c:v>0</c:v>
                </c:pt>
                <c:pt idx="150">
                  <c:v>0</c:v>
                </c:pt>
                <c:pt idx="151">
                  <c:v>1.8406032188811747</c:v>
                </c:pt>
                <c:pt idx="152">
                  <c:v>0</c:v>
                </c:pt>
                <c:pt idx="153">
                  <c:v>0</c:v>
                </c:pt>
                <c:pt idx="154">
                  <c:v>0.91858994096097979</c:v>
                </c:pt>
                <c:pt idx="155">
                  <c:v>2.7475408495992601</c:v>
                </c:pt>
                <c:pt idx="156">
                  <c:v>319.02153104162721</c:v>
                </c:pt>
                <c:pt idx="157">
                  <c:v>0</c:v>
                </c:pt>
                <c:pt idx="158">
                  <c:v>0</c:v>
                </c:pt>
                <c:pt idx="159">
                  <c:v>36.672576250624559</c:v>
                </c:pt>
                <c:pt idx="160">
                  <c:v>35.76817583499944</c:v>
                </c:pt>
                <c:pt idx="161">
                  <c:v>0</c:v>
                </c:pt>
                <c:pt idx="162">
                  <c:v>0.92104521443423171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11.946634476828951</c:v>
                </c:pt>
                <c:pt idx="167">
                  <c:v>0.92081104465713137</c:v>
                </c:pt>
                <c:pt idx="168">
                  <c:v>0.91955785326618567</c:v>
                </c:pt>
                <c:pt idx="169">
                  <c:v>0</c:v>
                </c:pt>
                <c:pt idx="170">
                  <c:v>0.9165742879731078</c:v>
                </c:pt>
                <c:pt idx="171">
                  <c:v>145.92852802362381</c:v>
                </c:pt>
                <c:pt idx="172">
                  <c:v>200.83243822863869</c:v>
                </c:pt>
                <c:pt idx="173">
                  <c:v>0.91838451560246315</c:v>
                </c:pt>
                <c:pt idx="174">
                  <c:v>0</c:v>
                </c:pt>
                <c:pt idx="175">
                  <c:v>0</c:v>
                </c:pt>
                <c:pt idx="176">
                  <c:v>1.8361299734113241</c:v>
                </c:pt>
                <c:pt idx="177">
                  <c:v>0</c:v>
                </c:pt>
                <c:pt idx="178">
                  <c:v>1.8343194053751577</c:v>
                </c:pt>
                <c:pt idx="179">
                  <c:v>0.92275994045499354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1.8389819925298885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.9258116080507871</c:v>
                </c:pt>
                <c:pt idx="191">
                  <c:v>0</c:v>
                </c:pt>
                <c:pt idx="192">
                  <c:v>69.428301471719607</c:v>
                </c:pt>
                <c:pt idx="193">
                  <c:v>0</c:v>
                </c:pt>
                <c:pt idx="194">
                  <c:v>0</c:v>
                </c:pt>
                <c:pt idx="195">
                  <c:v>0.92740672357075704</c:v>
                </c:pt>
                <c:pt idx="196">
                  <c:v>0</c:v>
                </c:pt>
                <c:pt idx="197">
                  <c:v>0</c:v>
                </c:pt>
                <c:pt idx="198">
                  <c:v>0.92207489114357077</c:v>
                </c:pt>
                <c:pt idx="199">
                  <c:v>0</c:v>
                </c:pt>
                <c:pt idx="200">
                  <c:v>0</c:v>
                </c:pt>
                <c:pt idx="201">
                  <c:v>36.94387216261395</c:v>
                </c:pt>
                <c:pt idx="202">
                  <c:v>3777.1663904206348</c:v>
                </c:pt>
                <c:pt idx="203">
                  <c:v>10789.048086242539</c:v>
                </c:pt>
                <c:pt idx="204">
                  <c:v>6961.3711328030922</c:v>
                </c:pt>
                <c:pt idx="205">
                  <c:v>0.92083637826424058</c:v>
                </c:pt>
                <c:pt idx="206">
                  <c:v>0</c:v>
                </c:pt>
                <c:pt idx="207">
                  <c:v>14.717327695157911</c:v>
                </c:pt>
                <c:pt idx="208">
                  <c:v>0</c:v>
                </c:pt>
                <c:pt idx="209">
                  <c:v>0.92059561978665305</c:v>
                </c:pt>
                <c:pt idx="210">
                  <c:v>0.91708544059890607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.92412810015641988</c:v>
                </c:pt>
                <c:pt idx="217">
                  <c:v>0.92437602906195349</c:v>
                </c:pt>
                <c:pt idx="218">
                  <c:v>0</c:v>
                </c:pt>
                <c:pt idx="219">
                  <c:v>0</c:v>
                </c:pt>
                <c:pt idx="220">
                  <c:v>0.92482175042410719</c:v>
                </c:pt>
                <c:pt idx="221">
                  <c:v>0.92634170912373881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.91833875858563874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207.8113902792648</c:v>
                </c:pt>
                <c:pt idx="232">
                  <c:v>0.91922723437088982</c:v>
                </c:pt>
                <c:pt idx="233">
                  <c:v>0</c:v>
                </c:pt>
                <c:pt idx="234">
                  <c:v>0.92052227238740347</c:v>
                </c:pt>
                <c:pt idx="235">
                  <c:v>712.27930924184659</c:v>
                </c:pt>
                <c:pt idx="236">
                  <c:v>0</c:v>
                </c:pt>
                <c:pt idx="237">
                  <c:v>0.91940425372705536</c:v>
                </c:pt>
                <c:pt idx="238">
                  <c:v>0.91755531239235577</c:v>
                </c:pt>
                <c:pt idx="239">
                  <c:v>0</c:v>
                </c:pt>
                <c:pt idx="240">
                  <c:v>24.764778542791184</c:v>
                </c:pt>
                <c:pt idx="241">
                  <c:v>0.92407359398101718</c:v>
                </c:pt>
                <c:pt idx="242">
                  <c:v>8.3189648697664076</c:v>
                </c:pt>
                <c:pt idx="243">
                  <c:v>0</c:v>
                </c:pt>
                <c:pt idx="244">
                  <c:v>3881.9780710957334</c:v>
                </c:pt>
                <c:pt idx="245">
                  <c:v>8.336884574639237</c:v>
                </c:pt>
                <c:pt idx="246">
                  <c:v>2243.3431128087691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15896.100045343615</c:v>
                </c:pt>
                <c:pt idx="251">
                  <c:v>20745.430849630437</c:v>
                </c:pt>
                <c:pt idx="252">
                  <c:v>10495.147870609795</c:v>
                </c:pt>
                <c:pt idx="253">
                  <c:v>1714.1688074704948</c:v>
                </c:pt>
                <c:pt idx="254">
                  <c:v>0.92764646847557308</c:v>
                </c:pt>
                <c:pt idx="255">
                  <c:v>14156.242463619643</c:v>
                </c:pt>
                <c:pt idx="256">
                  <c:v>9747.963257965117</c:v>
                </c:pt>
                <c:pt idx="257">
                  <c:v>1497.6151081625057</c:v>
                </c:pt>
                <c:pt idx="258">
                  <c:v>8502.7573180543859</c:v>
                </c:pt>
                <c:pt idx="259">
                  <c:v>6023.8603714459741</c:v>
                </c:pt>
                <c:pt idx="260">
                  <c:v>0</c:v>
                </c:pt>
                <c:pt idx="261">
                  <c:v>0</c:v>
                </c:pt>
                <c:pt idx="262">
                  <c:v>0.91813430683432984</c:v>
                </c:pt>
                <c:pt idx="263">
                  <c:v>0</c:v>
                </c:pt>
                <c:pt idx="264">
                  <c:v>0.92111403544366743</c:v>
                </c:pt>
                <c:pt idx="265">
                  <c:v>0.92110685772329715</c:v>
                </c:pt>
                <c:pt idx="266">
                  <c:v>0</c:v>
                </c:pt>
                <c:pt idx="267">
                  <c:v>0.92293236332533124</c:v>
                </c:pt>
                <c:pt idx="268">
                  <c:v>0</c:v>
                </c:pt>
                <c:pt idx="269">
                  <c:v>0.92159330681082618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163.38947404355355</c:v>
                </c:pt>
                <c:pt idx="274">
                  <c:v>494.00646533112894</c:v>
                </c:pt>
                <c:pt idx="275">
                  <c:v>5.5151583768193415</c:v>
                </c:pt>
                <c:pt idx="276">
                  <c:v>0.92015929423166176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.91739701565351206</c:v>
                </c:pt>
                <c:pt idx="281">
                  <c:v>0.91681123763102457</c:v>
                </c:pt>
                <c:pt idx="282">
                  <c:v>196.98439933517841</c:v>
                </c:pt>
                <c:pt idx="283">
                  <c:v>0</c:v>
                </c:pt>
                <c:pt idx="284">
                  <c:v>0.92111086577780676</c:v>
                </c:pt>
                <c:pt idx="285">
                  <c:v>0</c:v>
                </c:pt>
                <c:pt idx="286">
                  <c:v>0.91954391108459665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1.8420432191871394</c:v>
                </c:pt>
                <c:pt idx="293">
                  <c:v>0</c:v>
                </c:pt>
                <c:pt idx="294">
                  <c:v>0</c:v>
                </c:pt>
                <c:pt idx="295">
                  <c:v>55.190946060962474</c:v>
                </c:pt>
                <c:pt idx="296">
                  <c:v>0</c:v>
                </c:pt>
                <c:pt idx="297">
                  <c:v>0.92117137697092988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8.2695586616324057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.922641683712215</c:v>
                </c:pt>
                <c:pt idx="309">
                  <c:v>2.7642731396438638</c:v>
                </c:pt>
                <c:pt idx="310">
                  <c:v>21.256211759964284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.92106620032491493</c:v>
                </c:pt>
                <c:pt idx="315">
                  <c:v>0</c:v>
                </c:pt>
                <c:pt idx="316">
                  <c:v>0</c:v>
                </c:pt>
                <c:pt idx="317">
                  <c:v>0.92344354964217157</c:v>
                </c:pt>
                <c:pt idx="318">
                  <c:v>0</c:v>
                </c:pt>
                <c:pt idx="319">
                  <c:v>0.92450071291251079</c:v>
                </c:pt>
                <c:pt idx="320">
                  <c:v>0.92111521362239035</c:v>
                </c:pt>
                <c:pt idx="321">
                  <c:v>0</c:v>
                </c:pt>
                <c:pt idx="322">
                  <c:v>0</c:v>
                </c:pt>
                <c:pt idx="323">
                  <c:v>94.470379510350455</c:v>
                </c:pt>
                <c:pt idx="324">
                  <c:v>39.383606196041924</c:v>
                </c:pt>
                <c:pt idx="325">
                  <c:v>54.104105611079369</c:v>
                </c:pt>
                <c:pt idx="326">
                  <c:v>0</c:v>
                </c:pt>
                <c:pt idx="327">
                  <c:v>0</c:v>
                </c:pt>
                <c:pt idx="328">
                  <c:v>0.92505333113238852</c:v>
                </c:pt>
                <c:pt idx="329">
                  <c:v>0</c:v>
                </c:pt>
                <c:pt idx="330">
                  <c:v>0</c:v>
                </c:pt>
                <c:pt idx="331">
                  <c:v>0.92651314425339215</c:v>
                </c:pt>
                <c:pt idx="332">
                  <c:v>6.4473522219845805</c:v>
                </c:pt>
                <c:pt idx="333">
                  <c:v>0.91593451307943174</c:v>
                </c:pt>
                <c:pt idx="334">
                  <c:v>0.9244139926763919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.91839093279735262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.9191928517398863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34.921187176011912</c:v>
                </c:pt>
                <c:pt idx="347">
                  <c:v>297.59257506419374</c:v>
                </c:pt>
                <c:pt idx="348">
                  <c:v>13.820281372397691</c:v>
                </c:pt>
                <c:pt idx="349">
                  <c:v>0</c:v>
                </c:pt>
                <c:pt idx="350">
                  <c:v>37.884764599247944</c:v>
                </c:pt>
                <c:pt idx="351">
                  <c:v>0</c:v>
                </c:pt>
                <c:pt idx="352">
                  <c:v>139.0701658431739</c:v>
                </c:pt>
                <c:pt idx="353">
                  <c:v>36.817435829638029</c:v>
                </c:pt>
                <c:pt idx="354">
                  <c:v>16.567420261577119</c:v>
                </c:pt>
                <c:pt idx="355">
                  <c:v>0</c:v>
                </c:pt>
                <c:pt idx="356">
                  <c:v>0.91951563376784873</c:v>
                </c:pt>
                <c:pt idx="357">
                  <c:v>24.733793201540237</c:v>
                </c:pt>
                <c:pt idx="358">
                  <c:v>281.90157900938391</c:v>
                </c:pt>
                <c:pt idx="359">
                  <c:v>0.92373298098995094</c:v>
                </c:pt>
                <c:pt idx="360">
                  <c:v>11.037395752341341</c:v>
                </c:pt>
                <c:pt idx="361">
                  <c:v>17.442509165701935</c:v>
                </c:pt>
                <c:pt idx="362">
                  <c:v>46.051803867457707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0F-4963-AD3B-EA1E4185B631}"/>
            </c:ext>
          </c:extLst>
        </c:ser>
        <c:ser>
          <c:idx val="2"/>
          <c:order val="4"/>
          <c:tx>
            <c:strRef>
              <c:f>'Daily Charts'!$AL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L$3:$AL$368</c:f>
              <c:numCache>
                <c:formatCode>General</c:formatCode>
                <c:ptCount val="366"/>
                <c:pt idx="0">
                  <c:v>32726.092968891844</c:v>
                </c:pt>
                <c:pt idx="1">
                  <c:v>45602.814791342993</c:v>
                </c:pt>
                <c:pt idx="2">
                  <c:v>52589.631008527474</c:v>
                </c:pt>
                <c:pt idx="3">
                  <c:v>58755.397991603975</c:v>
                </c:pt>
                <c:pt idx="4">
                  <c:v>55699.727378499243</c:v>
                </c:pt>
                <c:pt idx="5">
                  <c:v>42501.492148181118</c:v>
                </c:pt>
                <c:pt idx="6">
                  <c:v>41737.109589159714</c:v>
                </c:pt>
                <c:pt idx="7">
                  <c:v>56967.224441227823</c:v>
                </c:pt>
                <c:pt idx="8">
                  <c:v>66700.139341224407</c:v>
                </c:pt>
                <c:pt idx="9">
                  <c:v>69470.796955207115</c:v>
                </c:pt>
                <c:pt idx="10">
                  <c:v>68298.914558690376</c:v>
                </c:pt>
                <c:pt idx="11">
                  <c:v>81076.059981818136</c:v>
                </c:pt>
                <c:pt idx="12">
                  <c:v>72473.126071464852</c:v>
                </c:pt>
                <c:pt idx="13">
                  <c:v>69695.500994227288</c:v>
                </c:pt>
                <c:pt idx="14">
                  <c:v>78421.115080818199</c:v>
                </c:pt>
                <c:pt idx="15">
                  <c:v>67895.893864296144</c:v>
                </c:pt>
                <c:pt idx="16">
                  <c:v>75063.552503831495</c:v>
                </c:pt>
                <c:pt idx="17">
                  <c:v>75739.191826607741</c:v>
                </c:pt>
                <c:pt idx="18">
                  <c:v>71646.754950683724</c:v>
                </c:pt>
                <c:pt idx="19">
                  <c:v>68972.430450492844</c:v>
                </c:pt>
                <c:pt idx="20">
                  <c:v>66016.262257353228</c:v>
                </c:pt>
                <c:pt idx="21">
                  <c:v>78057.853574182649</c:v>
                </c:pt>
                <c:pt idx="22">
                  <c:v>83172.002899981875</c:v>
                </c:pt>
                <c:pt idx="23">
                  <c:v>80770.134924433514</c:v>
                </c:pt>
                <c:pt idx="24">
                  <c:v>75811.486435175568</c:v>
                </c:pt>
                <c:pt idx="25">
                  <c:v>69020.082884018702</c:v>
                </c:pt>
                <c:pt idx="26">
                  <c:v>67038.654730408074</c:v>
                </c:pt>
                <c:pt idx="27">
                  <c:v>75721.521478241455</c:v>
                </c:pt>
                <c:pt idx="28">
                  <c:v>84679.779549652128</c:v>
                </c:pt>
                <c:pt idx="29">
                  <c:v>91186.231039002174</c:v>
                </c:pt>
                <c:pt idx="30">
                  <c:v>89110.000127628824</c:v>
                </c:pt>
                <c:pt idx="31">
                  <c:v>85391.442093632373</c:v>
                </c:pt>
                <c:pt idx="32">
                  <c:v>88620.20481661841</c:v>
                </c:pt>
                <c:pt idx="33">
                  <c:v>81545.632459313172</c:v>
                </c:pt>
                <c:pt idx="34">
                  <c:v>83590.777450221474</c:v>
                </c:pt>
                <c:pt idx="35">
                  <c:v>86634.497340345362</c:v>
                </c:pt>
                <c:pt idx="36">
                  <c:v>82371.892771105966</c:v>
                </c:pt>
                <c:pt idx="37">
                  <c:v>75101.971709888996</c:v>
                </c:pt>
                <c:pt idx="38">
                  <c:v>75224.308846192624</c:v>
                </c:pt>
                <c:pt idx="39">
                  <c:v>74808.919381882442</c:v>
                </c:pt>
                <c:pt idx="40">
                  <c:v>69275.435914565052</c:v>
                </c:pt>
                <c:pt idx="41">
                  <c:v>62973.494779536602</c:v>
                </c:pt>
                <c:pt idx="42">
                  <c:v>85202.493707607879</c:v>
                </c:pt>
                <c:pt idx="43">
                  <c:v>89444.223154501815</c:v>
                </c:pt>
                <c:pt idx="44">
                  <c:v>90556.573733138182</c:v>
                </c:pt>
                <c:pt idx="45">
                  <c:v>80646.714774405511</c:v>
                </c:pt>
                <c:pt idx="46">
                  <c:v>83334.350598617108</c:v>
                </c:pt>
                <c:pt idx="47">
                  <c:v>83151.92048050146</c:v>
                </c:pt>
                <c:pt idx="48">
                  <c:v>84866.56647087523</c:v>
                </c:pt>
                <c:pt idx="49">
                  <c:v>92380.980122990295</c:v>
                </c:pt>
                <c:pt idx="50">
                  <c:v>92716.56444080823</c:v>
                </c:pt>
                <c:pt idx="51">
                  <c:v>91805.159400517819</c:v>
                </c:pt>
                <c:pt idx="52">
                  <c:v>94954.380797104575</c:v>
                </c:pt>
                <c:pt idx="53">
                  <c:v>92282.367566905232</c:v>
                </c:pt>
                <c:pt idx="54">
                  <c:v>87805.597054683749</c:v>
                </c:pt>
                <c:pt idx="55">
                  <c:v>90709.09188753592</c:v>
                </c:pt>
                <c:pt idx="56">
                  <c:v>95909.853974439888</c:v>
                </c:pt>
                <c:pt idx="57">
                  <c:v>89669.757971096056</c:v>
                </c:pt>
                <c:pt idx="58">
                  <c:v>86551.106789075013</c:v>
                </c:pt>
                <c:pt idx="59">
                  <c:v>94236.306781479099</c:v>
                </c:pt>
                <c:pt idx="60">
                  <c:v>99641.94074179868</c:v>
                </c:pt>
                <c:pt idx="61">
                  <c:v>98793.152040892601</c:v>
                </c:pt>
                <c:pt idx="62">
                  <c:v>99219.492608653192</c:v>
                </c:pt>
                <c:pt idx="63">
                  <c:v>104104.42812054862</c:v>
                </c:pt>
                <c:pt idx="64">
                  <c:v>99887.557578683423</c:v>
                </c:pt>
                <c:pt idx="65">
                  <c:v>93155.692665993425</c:v>
                </c:pt>
                <c:pt idx="66">
                  <c:v>92859.839533916733</c:v>
                </c:pt>
                <c:pt idx="67">
                  <c:v>70016.29782026117</c:v>
                </c:pt>
                <c:pt idx="68">
                  <c:v>56543.340448457027</c:v>
                </c:pt>
                <c:pt idx="69">
                  <c:v>59670.90989331637</c:v>
                </c:pt>
                <c:pt idx="70">
                  <c:v>64018.063127133661</c:v>
                </c:pt>
                <c:pt idx="71">
                  <c:v>67759.446764216176</c:v>
                </c:pt>
                <c:pt idx="72">
                  <c:v>67391.855758013771</c:v>
                </c:pt>
                <c:pt idx="73">
                  <c:v>69411.980208493114</c:v>
                </c:pt>
                <c:pt idx="74">
                  <c:v>64598.612896096754</c:v>
                </c:pt>
                <c:pt idx="75">
                  <c:v>63422.169584727271</c:v>
                </c:pt>
                <c:pt idx="76">
                  <c:v>67655.271760745629</c:v>
                </c:pt>
                <c:pt idx="77">
                  <c:v>77740.316729946353</c:v>
                </c:pt>
                <c:pt idx="78">
                  <c:v>85847.62332762641</c:v>
                </c:pt>
                <c:pt idx="79">
                  <c:v>88009.03839133041</c:v>
                </c:pt>
                <c:pt idx="80">
                  <c:v>89024.995071739817</c:v>
                </c:pt>
                <c:pt idx="81">
                  <c:v>90453.852296364654</c:v>
                </c:pt>
                <c:pt idx="82">
                  <c:v>81792.91244572385</c:v>
                </c:pt>
                <c:pt idx="83">
                  <c:v>81094.881233658307</c:v>
                </c:pt>
                <c:pt idx="84">
                  <c:v>88715.92444822457</c:v>
                </c:pt>
                <c:pt idx="85">
                  <c:v>84018.402256679401</c:v>
                </c:pt>
                <c:pt idx="86">
                  <c:v>81944.870730075287</c:v>
                </c:pt>
                <c:pt idx="87">
                  <c:v>81445.903719316178</c:v>
                </c:pt>
                <c:pt idx="88">
                  <c:v>79606.046474349991</c:v>
                </c:pt>
                <c:pt idx="89">
                  <c:v>70445.127317071252</c:v>
                </c:pt>
                <c:pt idx="90">
                  <c:v>78835.060359813695</c:v>
                </c:pt>
                <c:pt idx="91">
                  <c:v>82452.861464759699</c:v>
                </c:pt>
                <c:pt idx="92">
                  <c:v>71243.127516959838</c:v>
                </c:pt>
                <c:pt idx="93">
                  <c:v>67460.682047667811</c:v>
                </c:pt>
                <c:pt idx="94">
                  <c:v>69722.005977002889</c:v>
                </c:pt>
                <c:pt idx="95">
                  <c:v>70697.659940594196</c:v>
                </c:pt>
                <c:pt idx="96">
                  <c:v>67509.87866505397</c:v>
                </c:pt>
                <c:pt idx="97">
                  <c:v>61112.546605801443</c:v>
                </c:pt>
                <c:pt idx="98">
                  <c:v>54148.958103535864</c:v>
                </c:pt>
                <c:pt idx="99">
                  <c:v>61365.587056389217</c:v>
                </c:pt>
                <c:pt idx="100">
                  <c:v>64493.711282734694</c:v>
                </c:pt>
                <c:pt idx="101">
                  <c:v>70622.979424433317</c:v>
                </c:pt>
                <c:pt idx="102">
                  <c:v>82070.7738424829</c:v>
                </c:pt>
                <c:pt idx="103">
                  <c:v>74219.590136905303</c:v>
                </c:pt>
                <c:pt idx="104">
                  <c:v>62727.522731922589</c:v>
                </c:pt>
                <c:pt idx="105">
                  <c:v>56100.391091972204</c:v>
                </c:pt>
                <c:pt idx="106">
                  <c:v>52980.761746860706</c:v>
                </c:pt>
                <c:pt idx="107">
                  <c:v>57706.153103591801</c:v>
                </c:pt>
                <c:pt idx="108">
                  <c:v>64878.352932927199</c:v>
                </c:pt>
                <c:pt idx="109">
                  <c:v>63705.536391516966</c:v>
                </c:pt>
                <c:pt idx="110">
                  <c:v>56290.175936187065</c:v>
                </c:pt>
                <c:pt idx="111">
                  <c:v>59021.359152331192</c:v>
                </c:pt>
                <c:pt idx="112">
                  <c:v>67016.003286686318</c:v>
                </c:pt>
                <c:pt idx="113">
                  <c:v>67658.957825990394</c:v>
                </c:pt>
                <c:pt idx="114">
                  <c:v>71129.981429189982</c:v>
                </c:pt>
                <c:pt idx="115">
                  <c:v>81127.914713100399</c:v>
                </c:pt>
                <c:pt idx="116">
                  <c:v>83388.85608155439</c:v>
                </c:pt>
                <c:pt idx="117">
                  <c:v>75129.365463642884</c:v>
                </c:pt>
                <c:pt idx="118">
                  <c:v>70584.228620629001</c:v>
                </c:pt>
                <c:pt idx="119">
                  <c:v>78637.390677574469</c:v>
                </c:pt>
                <c:pt idx="120">
                  <c:v>78093.049043436098</c:v>
                </c:pt>
                <c:pt idx="121">
                  <c:v>84988.698079862763</c:v>
                </c:pt>
                <c:pt idx="122">
                  <c:v>90741.671724535583</c:v>
                </c:pt>
                <c:pt idx="123">
                  <c:v>85639.060387266101</c:v>
                </c:pt>
                <c:pt idx="124">
                  <c:v>76849.754327255796</c:v>
                </c:pt>
                <c:pt idx="125">
                  <c:v>75763.510880682705</c:v>
                </c:pt>
                <c:pt idx="126">
                  <c:v>81017.792541757008</c:v>
                </c:pt>
                <c:pt idx="127">
                  <c:v>80483.784958277174</c:v>
                </c:pt>
                <c:pt idx="128">
                  <c:v>70295.548619978625</c:v>
                </c:pt>
                <c:pt idx="129">
                  <c:v>61635.580800137737</c:v>
                </c:pt>
                <c:pt idx="130">
                  <c:v>59160.210661241465</c:v>
                </c:pt>
                <c:pt idx="131">
                  <c:v>64638.960911103495</c:v>
                </c:pt>
                <c:pt idx="132">
                  <c:v>67311.266104038907</c:v>
                </c:pt>
                <c:pt idx="133">
                  <c:v>74995.208765514268</c:v>
                </c:pt>
                <c:pt idx="134">
                  <c:v>76464.857125691327</c:v>
                </c:pt>
                <c:pt idx="135">
                  <c:v>77287.917849169011</c:v>
                </c:pt>
                <c:pt idx="136">
                  <c:v>56376.391079654524</c:v>
                </c:pt>
                <c:pt idx="137">
                  <c:v>60512.516703335932</c:v>
                </c:pt>
                <c:pt idx="138">
                  <c:v>57518.634283662446</c:v>
                </c:pt>
                <c:pt idx="139">
                  <c:v>56328.742752162412</c:v>
                </c:pt>
                <c:pt idx="140">
                  <c:v>62990.400207241561</c:v>
                </c:pt>
                <c:pt idx="141">
                  <c:v>65118.754778145085</c:v>
                </c:pt>
                <c:pt idx="142">
                  <c:v>67073.435897771458</c:v>
                </c:pt>
                <c:pt idx="143">
                  <c:v>64406.963419502805</c:v>
                </c:pt>
                <c:pt idx="144">
                  <c:v>57457.646498462665</c:v>
                </c:pt>
                <c:pt idx="145">
                  <c:v>53393.400818265072</c:v>
                </c:pt>
                <c:pt idx="146">
                  <c:v>57114.620305397526</c:v>
                </c:pt>
                <c:pt idx="147">
                  <c:v>58140.642633024501</c:v>
                </c:pt>
                <c:pt idx="148">
                  <c:v>62842.895667883495</c:v>
                </c:pt>
                <c:pt idx="149">
                  <c:v>61104.673889870188</c:v>
                </c:pt>
                <c:pt idx="150">
                  <c:v>62485.376690110119</c:v>
                </c:pt>
                <c:pt idx="151">
                  <c:v>59163.053790287828</c:v>
                </c:pt>
                <c:pt idx="152">
                  <c:v>54208.860299185959</c:v>
                </c:pt>
                <c:pt idx="153">
                  <c:v>55764.846612345187</c:v>
                </c:pt>
                <c:pt idx="154">
                  <c:v>72722.002822113107</c:v>
                </c:pt>
                <c:pt idx="155">
                  <c:v>78210.315274981273</c:v>
                </c:pt>
                <c:pt idx="156">
                  <c:v>75662.585647727159</c:v>
                </c:pt>
                <c:pt idx="157">
                  <c:v>63811.510552504187</c:v>
                </c:pt>
                <c:pt idx="158">
                  <c:v>61856.169468778564</c:v>
                </c:pt>
                <c:pt idx="159">
                  <c:v>57516.690607087803</c:v>
                </c:pt>
                <c:pt idx="160">
                  <c:v>60644.397849266068</c:v>
                </c:pt>
                <c:pt idx="161">
                  <c:v>62888.389207252883</c:v>
                </c:pt>
                <c:pt idx="162">
                  <c:v>61248.222724133702</c:v>
                </c:pt>
                <c:pt idx="163">
                  <c:v>59519.633427512192</c:v>
                </c:pt>
                <c:pt idx="164">
                  <c:v>54550.398815021785</c:v>
                </c:pt>
                <c:pt idx="165">
                  <c:v>53499.043762922731</c:v>
                </c:pt>
                <c:pt idx="166">
                  <c:v>43241.63013262934</c:v>
                </c:pt>
                <c:pt idx="167">
                  <c:v>45015.482491113362</c:v>
                </c:pt>
                <c:pt idx="168">
                  <c:v>59359.50482950986</c:v>
                </c:pt>
                <c:pt idx="169">
                  <c:v>76218.78569538251</c:v>
                </c:pt>
                <c:pt idx="170">
                  <c:v>63094.597540134004</c:v>
                </c:pt>
                <c:pt idx="171">
                  <c:v>60518.446638136033</c:v>
                </c:pt>
                <c:pt idx="172">
                  <c:v>65464.432228337362</c:v>
                </c:pt>
                <c:pt idx="173">
                  <c:v>51887.59473532773</c:v>
                </c:pt>
                <c:pt idx="174">
                  <c:v>44534.635842109594</c:v>
                </c:pt>
                <c:pt idx="175">
                  <c:v>63125.655102839599</c:v>
                </c:pt>
                <c:pt idx="176">
                  <c:v>71142.054696879393</c:v>
                </c:pt>
                <c:pt idx="177">
                  <c:v>64942.268219186168</c:v>
                </c:pt>
                <c:pt idx="178">
                  <c:v>68830.153027631881</c:v>
                </c:pt>
                <c:pt idx="179">
                  <c:v>70361.827794935743</c:v>
                </c:pt>
                <c:pt idx="180">
                  <c:v>57368.024960484545</c:v>
                </c:pt>
                <c:pt idx="181">
                  <c:v>55387.849560418166</c:v>
                </c:pt>
                <c:pt idx="182">
                  <c:v>59682.173621675065</c:v>
                </c:pt>
                <c:pt idx="183">
                  <c:v>63085.121547340146</c:v>
                </c:pt>
                <c:pt idx="184">
                  <c:v>58067.939499318389</c:v>
                </c:pt>
                <c:pt idx="185">
                  <c:v>53147.205347058858</c:v>
                </c:pt>
                <c:pt idx="186">
                  <c:v>69788.276780296466</c:v>
                </c:pt>
                <c:pt idx="187">
                  <c:v>79298.687106188503</c:v>
                </c:pt>
                <c:pt idx="188">
                  <c:v>64990.817745181979</c:v>
                </c:pt>
                <c:pt idx="189">
                  <c:v>71055.279185678271</c:v>
                </c:pt>
                <c:pt idx="190">
                  <c:v>69839.503415309358</c:v>
                </c:pt>
                <c:pt idx="191">
                  <c:v>72345.877532125174</c:v>
                </c:pt>
                <c:pt idx="192">
                  <c:v>80744.827677422916</c:v>
                </c:pt>
                <c:pt idx="193">
                  <c:v>81187.37446619985</c:v>
                </c:pt>
                <c:pt idx="194">
                  <c:v>78350.486542851067</c:v>
                </c:pt>
                <c:pt idx="195">
                  <c:v>81301.414209779119</c:v>
                </c:pt>
                <c:pt idx="196">
                  <c:v>97480.636208767173</c:v>
                </c:pt>
                <c:pt idx="197">
                  <c:v>90494.995900859649</c:v>
                </c:pt>
                <c:pt idx="198">
                  <c:v>82987.744727353987</c:v>
                </c:pt>
                <c:pt idx="199">
                  <c:v>77330.380455231149</c:v>
                </c:pt>
                <c:pt idx="200">
                  <c:v>87915.586672865029</c:v>
                </c:pt>
                <c:pt idx="201">
                  <c:v>73373.431672781677</c:v>
                </c:pt>
                <c:pt idx="202">
                  <c:v>74364.979131537984</c:v>
                </c:pt>
                <c:pt idx="203">
                  <c:v>99413.883000396425</c:v>
                </c:pt>
                <c:pt idx="204">
                  <c:v>83714.408838429765</c:v>
                </c:pt>
                <c:pt idx="205">
                  <c:v>74949.456474555453</c:v>
                </c:pt>
                <c:pt idx="206">
                  <c:v>66525.322557463296</c:v>
                </c:pt>
                <c:pt idx="207">
                  <c:v>57420.910318872222</c:v>
                </c:pt>
                <c:pt idx="208">
                  <c:v>63809.830130590999</c:v>
                </c:pt>
                <c:pt idx="209">
                  <c:v>63366.847230127809</c:v>
                </c:pt>
                <c:pt idx="210">
                  <c:v>66181.493706696434</c:v>
                </c:pt>
                <c:pt idx="211">
                  <c:v>59719.554663574891</c:v>
                </c:pt>
                <c:pt idx="212">
                  <c:v>43763.984683446644</c:v>
                </c:pt>
                <c:pt idx="213">
                  <c:v>38743.800994143792</c:v>
                </c:pt>
                <c:pt idx="214">
                  <c:v>45595.468943907479</c:v>
                </c:pt>
                <c:pt idx="215">
                  <c:v>44768.315838883405</c:v>
                </c:pt>
                <c:pt idx="216">
                  <c:v>53799.010063098751</c:v>
                </c:pt>
                <c:pt idx="217">
                  <c:v>63101.535681129084</c:v>
                </c:pt>
                <c:pt idx="218">
                  <c:v>89157.666174293743</c:v>
                </c:pt>
                <c:pt idx="219">
                  <c:v>79635.686929604461</c:v>
                </c:pt>
                <c:pt idx="220">
                  <c:v>65709.084142141844</c:v>
                </c:pt>
                <c:pt idx="221">
                  <c:v>67754.817934454433</c:v>
                </c:pt>
                <c:pt idx="222">
                  <c:v>63597.118603383751</c:v>
                </c:pt>
                <c:pt idx="223">
                  <c:v>68450.48473766142</c:v>
                </c:pt>
                <c:pt idx="224">
                  <c:v>68685.424122192664</c:v>
                </c:pt>
                <c:pt idx="225">
                  <c:v>65875.465141321416</c:v>
                </c:pt>
                <c:pt idx="226">
                  <c:v>57455.929967776923</c:v>
                </c:pt>
                <c:pt idx="227">
                  <c:v>56643.933885391903</c:v>
                </c:pt>
                <c:pt idx="228">
                  <c:v>52099.276038428492</c:v>
                </c:pt>
                <c:pt idx="229">
                  <c:v>48231.474355571918</c:v>
                </c:pt>
                <c:pt idx="230">
                  <c:v>51753.890413429828</c:v>
                </c:pt>
                <c:pt idx="231">
                  <c:v>78480.267765469791</c:v>
                </c:pt>
                <c:pt idx="232">
                  <c:v>72502.281212245085</c:v>
                </c:pt>
                <c:pt idx="233">
                  <c:v>73616.027580547612</c:v>
                </c:pt>
                <c:pt idx="234">
                  <c:v>81749.522260917787</c:v>
                </c:pt>
                <c:pt idx="235">
                  <c:v>86350.227187833778</c:v>
                </c:pt>
                <c:pt idx="236">
                  <c:v>68662.215579216383</c:v>
                </c:pt>
                <c:pt idx="237">
                  <c:v>69766.195777098532</c:v>
                </c:pt>
                <c:pt idx="238">
                  <c:v>81397.259614147595</c:v>
                </c:pt>
                <c:pt idx="239">
                  <c:v>80239.097737849675</c:v>
                </c:pt>
                <c:pt idx="240">
                  <c:v>78987.865348339634</c:v>
                </c:pt>
                <c:pt idx="241">
                  <c:v>61137.028933920861</c:v>
                </c:pt>
                <c:pt idx="242">
                  <c:v>58541.859127307573</c:v>
                </c:pt>
                <c:pt idx="243">
                  <c:v>66092.764911480292</c:v>
                </c:pt>
                <c:pt idx="244">
                  <c:v>90545.719391357328</c:v>
                </c:pt>
                <c:pt idx="245">
                  <c:v>80426.114080576925</c:v>
                </c:pt>
                <c:pt idx="246">
                  <c:v>98011.923174523981</c:v>
                </c:pt>
                <c:pt idx="247">
                  <c:v>84473.671099784638</c:v>
                </c:pt>
                <c:pt idx="248">
                  <c:v>86538.834237958974</c:v>
                </c:pt>
                <c:pt idx="249">
                  <c:v>88037.849127470996</c:v>
                </c:pt>
                <c:pt idx="250">
                  <c:v>120468.41871743338</c:v>
                </c:pt>
                <c:pt idx="251">
                  <c:v>122013.33509876022</c:v>
                </c:pt>
                <c:pt idx="252">
                  <c:v>95616.021258565714</c:v>
                </c:pt>
                <c:pt idx="253">
                  <c:v>87569.45952403851</c:v>
                </c:pt>
                <c:pt idx="254">
                  <c:v>81845.824115513577</c:v>
                </c:pt>
                <c:pt idx="255">
                  <c:v>89116.50969324405</c:v>
                </c:pt>
                <c:pt idx="256">
                  <c:v>82931.750119766919</c:v>
                </c:pt>
                <c:pt idx="257">
                  <c:v>82168.080637738094</c:v>
                </c:pt>
                <c:pt idx="258">
                  <c:v>100346.05271317372</c:v>
                </c:pt>
                <c:pt idx="259">
                  <c:v>86796.503983263523</c:v>
                </c:pt>
                <c:pt idx="260">
                  <c:v>75025.134624060884</c:v>
                </c:pt>
                <c:pt idx="261">
                  <c:v>60905.491370095115</c:v>
                </c:pt>
                <c:pt idx="262">
                  <c:v>71797.624536007483</c:v>
                </c:pt>
                <c:pt idx="263">
                  <c:v>78390.414059931907</c:v>
                </c:pt>
                <c:pt idx="264">
                  <c:v>75432.29635199628</c:v>
                </c:pt>
                <c:pt idx="265">
                  <c:v>67474.635272868079</c:v>
                </c:pt>
                <c:pt idx="266">
                  <c:v>59467.342473850207</c:v>
                </c:pt>
                <c:pt idx="267">
                  <c:v>62447.811974892058</c:v>
                </c:pt>
                <c:pt idx="268">
                  <c:v>53709.575321428798</c:v>
                </c:pt>
                <c:pt idx="269">
                  <c:v>51110.044017909138</c:v>
                </c:pt>
                <c:pt idx="270">
                  <c:v>50231.410676868749</c:v>
                </c:pt>
                <c:pt idx="271">
                  <c:v>50108.647481049447</c:v>
                </c:pt>
                <c:pt idx="272">
                  <c:v>59758.693821356908</c:v>
                </c:pt>
                <c:pt idx="273">
                  <c:v>86227.07840666853</c:v>
                </c:pt>
                <c:pt idx="274">
                  <c:v>89963.415874330909</c:v>
                </c:pt>
                <c:pt idx="275">
                  <c:v>73607.329114579479</c:v>
                </c:pt>
                <c:pt idx="276">
                  <c:v>74052.70176377568</c:v>
                </c:pt>
                <c:pt idx="277">
                  <c:v>73095.333938921191</c:v>
                </c:pt>
                <c:pt idx="278">
                  <c:v>66204.055400102457</c:v>
                </c:pt>
                <c:pt idx="279">
                  <c:v>60460.917967481844</c:v>
                </c:pt>
                <c:pt idx="280">
                  <c:v>79880.910798222932</c:v>
                </c:pt>
                <c:pt idx="281">
                  <c:v>76637.103610258288</c:v>
                </c:pt>
                <c:pt idx="282">
                  <c:v>61077.339535380459</c:v>
                </c:pt>
                <c:pt idx="283">
                  <c:v>61429.856407151448</c:v>
                </c:pt>
                <c:pt idx="284">
                  <c:v>65017.412739504849</c:v>
                </c:pt>
                <c:pt idx="285">
                  <c:v>60515.314119358067</c:v>
                </c:pt>
                <c:pt idx="286">
                  <c:v>56453.116761551413</c:v>
                </c:pt>
                <c:pt idx="287">
                  <c:v>62395.219819778526</c:v>
                </c:pt>
                <c:pt idx="288">
                  <c:v>62939.746710577529</c:v>
                </c:pt>
                <c:pt idx="289">
                  <c:v>71462.009270427836</c:v>
                </c:pt>
                <c:pt idx="290">
                  <c:v>67791.977652943766</c:v>
                </c:pt>
                <c:pt idx="291">
                  <c:v>69878.702967528647</c:v>
                </c:pt>
                <c:pt idx="292">
                  <c:v>55663.484066226083</c:v>
                </c:pt>
                <c:pt idx="293">
                  <c:v>54129.191682095836</c:v>
                </c:pt>
                <c:pt idx="294">
                  <c:v>60628.197040034283</c:v>
                </c:pt>
                <c:pt idx="295">
                  <c:v>73814.599103874105</c:v>
                </c:pt>
                <c:pt idx="296">
                  <c:v>61572.40710734552</c:v>
                </c:pt>
                <c:pt idx="297">
                  <c:v>55226.732276270697</c:v>
                </c:pt>
                <c:pt idx="298">
                  <c:v>47395.458928565771</c:v>
                </c:pt>
                <c:pt idx="299">
                  <c:v>44384.671962224813</c:v>
                </c:pt>
                <c:pt idx="300">
                  <c:v>45910.043971617852</c:v>
                </c:pt>
                <c:pt idx="301">
                  <c:v>56376.916150548459</c:v>
                </c:pt>
                <c:pt idx="302">
                  <c:v>57589.591082720995</c:v>
                </c:pt>
                <c:pt idx="303">
                  <c:v>75461.194133769255</c:v>
                </c:pt>
                <c:pt idx="304">
                  <c:v>68756.423368064541</c:v>
                </c:pt>
                <c:pt idx="305">
                  <c:v>74984.781229363405</c:v>
                </c:pt>
                <c:pt idx="306">
                  <c:v>61624.760590245758</c:v>
                </c:pt>
                <c:pt idx="307">
                  <c:v>71981.681734063808</c:v>
                </c:pt>
                <c:pt idx="308">
                  <c:v>71143.010973768716</c:v>
                </c:pt>
                <c:pt idx="309">
                  <c:v>71489.856870451811</c:v>
                </c:pt>
                <c:pt idx="310">
                  <c:v>77970.325762750217</c:v>
                </c:pt>
                <c:pt idx="311">
                  <c:v>75939.818094301198</c:v>
                </c:pt>
                <c:pt idx="312">
                  <c:v>76913.745087383868</c:v>
                </c:pt>
                <c:pt idx="313">
                  <c:v>75077.040416380798</c:v>
                </c:pt>
                <c:pt idx="314">
                  <c:v>73366.943950214685</c:v>
                </c:pt>
                <c:pt idx="315">
                  <c:v>75469.189085984617</c:v>
                </c:pt>
                <c:pt idx="316">
                  <c:v>81024.215381102622</c:v>
                </c:pt>
                <c:pt idx="317">
                  <c:v>80362.868253173816</c:v>
                </c:pt>
                <c:pt idx="318">
                  <c:v>84036.486019344826</c:v>
                </c:pt>
                <c:pt idx="319">
                  <c:v>66846.101511773915</c:v>
                </c:pt>
                <c:pt idx="320">
                  <c:v>56150.800210136978</c:v>
                </c:pt>
                <c:pt idx="321">
                  <c:v>59686.260041652313</c:v>
                </c:pt>
                <c:pt idx="322">
                  <c:v>71956.667680173763</c:v>
                </c:pt>
                <c:pt idx="323">
                  <c:v>70949.101340490874</c:v>
                </c:pt>
                <c:pt idx="324">
                  <c:v>65780.653376942253</c:v>
                </c:pt>
                <c:pt idx="325">
                  <c:v>69130.463918810376</c:v>
                </c:pt>
                <c:pt idx="326">
                  <c:v>70681.494457284556</c:v>
                </c:pt>
                <c:pt idx="327">
                  <c:v>65373.352246722621</c:v>
                </c:pt>
                <c:pt idx="328">
                  <c:v>58625.76965159949</c:v>
                </c:pt>
                <c:pt idx="329">
                  <c:v>51004.983850824719</c:v>
                </c:pt>
                <c:pt idx="330">
                  <c:v>54628.464498449139</c:v>
                </c:pt>
                <c:pt idx="331">
                  <c:v>70072.610278251741</c:v>
                </c:pt>
                <c:pt idx="332">
                  <c:v>76362.633647056326</c:v>
                </c:pt>
                <c:pt idx="333">
                  <c:v>71939.418696292327</c:v>
                </c:pt>
                <c:pt idx="334">
                  <c:v>63148.859315072586</c:v>
                </c:pt>
                <c:pt idx="335">
                  <c:v>55261.109280530422</c:v>
                </c:pt>
                <c:pt idx="336">
                  <c:v>59679.17675132244</c:v>
                </c:pt>
                <c:pt idx="337">
                  <c:v>60941.105965358758</c:v>
                </c:pt>
                <c:pt idx="338">
                  <c:v>72976.65129918365</c:v>
                </c:pt>
                <c:pt idx="339">
                  <c:v>66018.652641227294</c:v>
                </c:pt>
                <c:pt idx="340">
                  <c:v>52837.802427111681</c:v>
                </c:pt>
                <c:pt idx="341">
                  <c:v>52581.480363350878</c:v>
                </c:pt>
                <c:pt idx="342">
                  <c:v>40367.269514650674</c:v>
                </c:pt>
                <c:pt idx="343">
                  <c:v>53900.786259349981</c:v>
                </c:pt>
                <c:pt idx="344">
                  <c:v>54351.742905199659</c:v>
                </c:pt>
                <c:pt idx="345">
                  <c:v>72653.941627075124</c:v>
                </c:pt>
                <c:pt idx="346">
                  <c:v>72286.343770056352</c:v>
                </c:pt>
                <c:pt idx="347">
                  <c:v>51685.874227441927</c:v>
                </c:pt>
                <c:pt idx="348">
                  <c:v>50968.780902571285</c:v>
                </c:pt>
                <c:pt idx="349">
                  <c:v>59300.700974860039</c:v>
                </c:pt>
                <c:pt idx="350">
                  <c:v>69724.53730928294</c:v>
                </c:pt>
                <c:pt idx="351">
                  <c:v>53799.772595717754</c:v>
                </c:pt>
                <c:pt idx="352">
                  <c:v>59616.311747867127</c:v>
                </c:pt>
                <c:pt idx="353">
                  <c:v>51662.633063046203</c:v>
                </c:pt>
                <c:pt idx="354">
                  <c:v>42091.400782108831</c:v>
                </c:pt>
                <c:pt idx="355">
                  <c:v>41202.075998552114</c:v>
                </c:pt>
                <c:pt idx="356">
                  <c:v>55919.753266707994</c:v>
                </c:pt>
                <c:pt idx="357">
                  <c:v>69405.539692523074</c:v>
                </c:pt>
                <c:pt idx="358">
                  <c:v>70521.238144499672</c:v>
                </c:pt>
                <c:pt idx="359">
                  <c:v>68114.757405044118</c:v>
                </c:pt>
                <c:pt idx="360">
                  <c:v>74032.116238816263</c:v>
                </c:pt>
                <c:pt idx="361">
                  <c:v>65245.32647832924</c:v>
                </c:pt>
                <c:pt idx="362">
                  <c:v>59674.131692064904</c:v>
                </c:pt>
                <c:pt idx="363">
                  <c:v>57292.660203622327</c:v>
                </c:pt>
                <c:pt idx="364">
                  <c:v>68939.563484145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0F-4963-AD3B-EA1E4185B631}"/>
            </c:ext>
          </c:extLst>
        </c:ser>
        <c:ser>
          <c:idx val="1"/>
          <c:order val="5"/>
          <c:tx>
            <c:strRef>
              <c:f>'Daily Charts'!$AK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K$3:$AK$368</c:f>
              <c:numCache>
                <c:formatCode>General</c:formatCode>
                <c:ptCount val="366"/>
                <c:pt idx="0">
                  <c:v>93102.778064786136</c:v>
                </c:pt>
                <c:pt idx="1">
                  <c:v>86376.493773626979</c:v>
                </c:pt>
                <c:pt idx="2">
                  <c:v>92658.67424007738</c:v>
                </c:pt>
                <c:pt idx="3">
                  <c:v>100778.92411120755</c:v>
                </c:pt>
                <c:pt idx="4">
                  <c:v>92754.816794863713</c:v>
                </c:pt>
                <c:pt idx="5">
                  <c:v>70229.904117772778</c:v>
                </c:pt>
                <c:pt idx="6">
                  <c:v>70722.182771330859</c:v>
                </c:pt>
                <c:pt idx="7">
                  <c:v>80643.973857901321</c:v>
                </c:pt>
                <c:pt idx="8">
                  <c:v>93765.053960741148</c:v>
                </c:pt>
                <c:pt idx="9">
                  <c:v>104474.91848203406</c:v>
                </c:pt>
                <c:pt idx="10">
                  <c:v>111389.50813433195</c:v>
                </c:pt>
                <c:pt idx="11">
                  <c:v>128311.00308114949</c:v>
                </c:pt>
                <c:pt idx="12">
                  <c:v>143091.23315189502</c:v>
                </c:pt>
                <c:pt idx="13">
                  <c:v>135571.77157150238</c:v>
                </c:pt>
                <c:pt idx="14">
                  <c:v>156513.39938946805</c:v>
                </c:pt>
                <c:pt idx="15">
                  <c:v>154390.32952232435</c:v>
                </c:pt>
                <c:pt idx="16">
                  <c:v>151670.55043140525</c:v>
                </c:pt>
                <c:pt idx="17">
                  <c:v>164606.64770350506</c:v>
                </c:pt>
                <c:pt idx="18">
                  <c:v>156837.12767522736</c:v>
                </c:pt>
                <c:pt idx="19">
                  <c:v>157277.26397269074</c:v>
                </c:pt>
                <c:pt idx="20">
                  <c:v>161176.0600122555</c:v>
                </c:pt>
                <c:pt idx="21">
                  <c:v>182223.43757336939</c:v>
                </c:pt>
                <c:pt idx="22">
                  <c:v>182480.46391364781</c:v>
                </c:pt>
                <c:pt idx="23">
                  <c:v>184704.80847347883</c:v>
                </c:pt>
                <c:pt idx="24">
                  <c:v>174130.66709556169</c:v>
                </c:pt>
                <c:pt idx="25">
                  <c:v>175516.71662516682</c:v>
                </c:pt>
                <c:pt idx="26">
                  <c:v>177734.97974228536</c:v>
                </c:pt>
                <c:pt idx="27">
                  <c:v>182669.11059782736</c:v>
                </c:pt>
                <c:pt idx="28">
                  <c:v>211663.14379816368</c:v>
                </c:pt>
                <c:pt idx="29">
                  <c:v>232162.81428642283</c:v>
                </c:pt>
                <c:pt idx="30">
                  <c:v>233619.76081944187</c:v>
                </c:pt>
                <c:pt idx="31">
                  <c:v>201123.02491222025</c:v>
                </c:pt>
                <c:pt idx="32">
                  <c:v>198154.37353825936</c:v>
                </c:pt>
                <c:pt idx="33">
                  <c:v>175228.97085393337</c:v>
                </c:pt>
                <c:pt idx="34">
                  <c:v>171816.13740438962</c:v>
                </c:pt>
                <c:pt idx="35">
                  <c:v>189329.56808700776</c:v>
                </c:pt>
                <c:pt idx="36">
                  <c:v>202646.1294202182</c:v>
                </c:pt>
                <c:pt idx="37">
                  <c:v>201389.90943100286</c:v>
                </c:pt>
                <c:pt idx="38">
                  <c:v>189669.24906878232</c:v>
                </c:pt>
                <c:pt idx="39">
                  <c:v>162041.10553067605</c:v>
                </c:pt>
                <c:pt idx="40">
                  <c:v>150067.779604735</c:v>
                </c:pt>
                <c:pt idx="41">
                  <c:v>163605.71924092315</c:v>
                </c:pt>
                <c:pt idx="42">
                  <c:v>192765.94008435184</c:v>
                </c:pt>
                <c:pt idx="43">
                  <c:v>205682.23042173326</c:v>
                </c:pt>
                <c:pt idx="44">
                  <c:v>202113.68501439368</c:v>
                </c:pt>
                <c:pt idx="45">
                  <c:v>175251.05984930167</c:v>
                </c:pt>
                <c:pt idx="46">
                  <c:v>170966.89669960696</c:v>
                </c:pt>
                <c:pt idx="47">
                  <c:v>170811.16488665534</c:v>
                </c:pt>
                <c:pt idx="48">
                  <c:v>180039.91596871559</c:v>
                </c:pt>
                <c:pt idx="49">
                  <c:v>193243.9502298517</c:v>
                </c:pt>
                <c:pt idx="50">
                  <c:v>193469.67264047664</c:v>
                </c:pt>
                <c:pt idx="51">
                  <c:v>193370.96692489093</c:v>
                </c:pt>
                <c:pt idx="52">
                  <c:v>197987.79817357054</c:v>
                </c:pt>
                <c:pt idx="53">
                  <c:v>203105.77176034049</c:v>
                </c:pt>
                <c:pt idx="54">
                  <c:v>197891.27302329367</c:v>
                </c:pt>
                <c:pt idx="55">
                  <c:v>198487.94066558179</c:v>
                </c:pt>
                <c:pt idx="56">
                  <c:v>210465.62910205009</c:v>
                </c:pt>
                <c:pt idx="57">
                  <c:v>191003.77803117537</c:v>
                </c:pt>
                <c:pt idx="58">
                  <c:v>177071.95505231695</c:v>
                </c:pt>
                <c:pt idx="59">
                  <c:v>180862.67613077557</c:v>
                </c:pt>
                <c:pt idx="60">
                  <c:v>180834.0811186959</c:v>
                </c:pt>
                <c:pt idx="61">
                  <c:v>188899.53072616472</c:v>
                </c:pt>
                <c:pt idx="62">
                  <c:v>199875.88824686382</c:v>
                </c:pt>
                <c:pt idx="63">
                  <c:v>212950.08985323759</c:v>
                </c:pt>
                <c:pt idx="64">
                  <c:v>206440.15845150707</c:v>
                </c:pt>
                <c:pt idx="65">
                  <c:v>199623.10286242023</c:v>
                </c:pt>
                <c:pt idx="66">
                  <c:v>201495.67097610069</c:v>
                </c:pt>
                <c:pt idx="67">
                  <c:v>175198.22057245474</c:v>
                </c:pt>
                <c:pt idx="68">
                  <c:v>95702.796702043066</c:v>
                </c:pt>
                <c:pt idx="69">
                  <c:v>86739.360895007252</c:v>
                </c:pt>
                <c:pt idx="70">
                  <c:v>100894.99038583142</c:v>
                </c:pt>
                <c:pt idx="71">
                  <c:v>98005.843505896206</c:v>
                </c:pt>
                <c:pt idx="72">
                  <c:v>111201.60893388285</c:v>
                </c:pt>
                <c:pt idx="73">
                  <c:v>111739.76093437205</c:v>
                </c:pt>
                <c:pt idx="74">
                  <c:v>111460.22035901918</c:v>
                </c:pt>
                <c:pt idx="75">
                  <c:v>109611.09149048178</c:v>
                </c:pt>
                <c:pt idx="76">
                  <c:v>112927.89318520178</c:v>
                </c:pt>
                <c:pt idx="77">
                  <c:v>151618.82766452976</c:v>
                </c:pt>
                <c:pt idx="78">
                  <c:v>161694.60622524217</c:v>
                </c:pt>
                <c:pt idx="79">
                  <c:v>177428.95189676425</c:v>
                </c:pt>
                <c:pt idx="80">
                  <c:v>183260.27072045775</c:v>
                </c:pt>
                <c:pt idx="81">
                  <c:v>177797.06673021446</c:v>
                </c:pt>
                <c:pt idx="82">
                  <c:v>170980.02485291637</c:v>
                </c:pt>
                <c:pt idx="83">
                  <c:v>161771.71843136332</c:v>
                </c:pt>
                <c:pt idx="84">
                  <c:v>162553.50034933269</c:v>
                </c:pt>
                <c:pt idx="85">
                  <c:v>149783.1892104084</c:v>
                </c:pt>
                <c:pt idx="86">
                  <c:v>164707.76380578615</c:v>
                </c:pt>
                <c:pt idx="87">
                  <c:v>157681.18157264229</c:v>
                </c:pt>
                <c:pt idx="88">
                  <c:v>106301.99265534194</c:v>
                </c:pt>
                <c:pt idx="89">
                  <c:v>85312.991248600709</c:v>
                </c:pt>
                <c:pt idx="90">
                  <c:v>91142.802521536665</c:v>
                </c:pt>
                <c:pt idx="91">
                  <c:v>107625.92049427755</c:v>
                </c:pt>
                <c:pt idx="92">
                  <c:v>80093.88176687638</c:v>
                </c:pt>
                <c:pt idx="93">
                  <c:v>71088.34215324049</c:v>
                </c:pt>
                <c:pt idx="94">
                  <c:v>69640.191608827532</c:v>
                </c:pt>
                <c:pt idx="95">
                  <c:v>72922.52442674998</c:v>
                </c:pt>
                <c:pt idx="96">
                  <c:v>65067.316772626713</c:v>
                </c:pt>
                <c:pt idx="97">
                  <c:v>61043.293144900948</c:v>
                </c:pt>
                <c:pt idx="98">
                  <c:v>59880.003256140946</c:v>
                </c:pt>
                <c:pt idx="99">
                  <c:v>71512.110749881642</c:v>
                </c:pt>
                <c:pt idx="100">
                  <c:v>97731.696830499801</c:v>
                </c:pt>
                <c:pt idx="101">
                  <c:v>124506.64470184414</c:v>
                </c:pt>
                <c:pt idx="102">
                  <c:v>134700.88619266931</c:v>
                </c:pt>
                <c:pt idx="103">
                  <c:v>137349.26576192596</c:v>
                </c:pt>
                <c:pt idx="104">
                  <c:v>109880.51077106113</c:v>
                </c:pt>
                <c:pt idx="105">
                  <c:v>104960.96445328847</c:v>
                </c:pt>
                <c:pt idx="106">
                  <c:v>113840.19686828673</c:v>
                </c:pt>
                <c:pt idx="107">
                  <c:v>116876.10867401853</c:v>
                </c:pt>
                <c:pt idx="108">
                  <c:v>115396.10554141235</c:v>
                </c:pt>
                <c:pt idx="109">
                  <c:v>115343.3160809735</c:v>
                </c:pt>
                <c:pt idx="110">
                  <c:v>98409.151112980806</c:v>
                </c:pt>
                <c:pt idx="111">
                  <c:v>94156.747484944921</c:v>
                </c:pt>
                <c:pt idx="112">
                  <c:v>115989.26901959511</c:v>
                </c:pt>
                <c:pt idx="113">
                  <c:v>100705.28369702103</c:v>
                </c:pt>
                <c:pt idx="114">
                  <c:v>108526.83340000368</c:v>
                </c:pt>
                <c:pt idx="115">
                  <c:v>112976.74696967946</c:v>
                </c:pt>
                <c:pt idx="116">
                  <c:v>122235.33456536595</c:v>
                </c:pt>
                <c:pt idx="117">
                  <c:v>122112.36264859828</c:v>
                </c:pt>
                <c:pt idx="118">
                  <c:v>113063.64403025965</c:v>
                </c:pt>
                <c:pt idx="119">
                  <c:v>117103.63335533004</c:v>
                </c:pt>
                <c:pt idx="120">
                  <c:v>141207.14350988885</c:v>
                </c:pt>
                <c:pt idx="121">
                  <c:v>149861.35680864414</c:v>
                </c:pt>
                <c:pt idx="122">
                  <c:v>159350.44389605225</c:v>
                </c:pt>
                <c:pt idx="123">
                  <c:v>154829.58867983037</c:v>
                </c:pt>
                <c:pt idx="124">
                  <c:v>106475.46191974913</c:v>
                </c:pt>
                <c:pt idx="125">
                  <c:v>94353.343848010874</c:v>
                </c:pt>
                <c:pt idx="126">
                  <c:v>95732.148350536896</c:v>
                </c:pt>
                <c:pt idx="127">
                  <c:v>96861.733973722032</c:v>
                </c:pt>
                <c:pt idx="128">
                  <c:v>96561.567120595879</c:v>
                </c:pt>
                <c:pt idx="129">
                  <c:v>81634.397055280453</c:v>
                </c:pt>
                <c:pt idx="130">
                  <c:v>91380.46779026225</c:v>
                </c:pt>
                <c:pt idx="131">
                  <c:v>103950.41450246169</c:v>
                </c:pt>
                <c:pt idx="132">
                  <c:v>114388.07883285191</c:v>
                </c:pt>
                <c:pt idx="133">
                  <c:v>120841.21080079023</c:v>
                </c:pt>
                <c:pt idx="134">
                  <c:v>123078.8565306513</c:v>
                </c:pt>
                <c:pt idx="135">
                  <c:v>127928.55181314041</c:v>
                </c:pt>
                <c:pt idx="136">
                  <c:v>124855.3527185219</c:v>
                </c:pt>
                <c:pt idx="137">
                  <c:v>102077.23812665646</c:v>
                </c:pt>
                <c:pt idx="138">
                  <c:v>103589.18241280905</c:v>
                </c:pt>
                <c:pt idx="139">
                  <c:v>105290.0598406815</c:v>
                </c:pt>
                <c:pt idx="140">
                  <c:v>95177.924092211819</c:v>
                </c:pt>
                <c:pt idx="141">
                  <c:v>86752.597164064733</c:v>
                </c:pt>
                <c:pt idx="142">
                  <c:v>95902.302651615086</c:v>
                </c:pt>
                <c:pt idx="143">
                  <c:v>97320.439757243992</c:v>
                </c:pt>
                <c:pt idx="144">
                  <c:v>95020.20697280702</c:v>
                </c:pt>
                <c:pt idx="145">
                  <c:v>98866.849148237612</c:v>
                </c:pt>
                <c:pt idx="146">
                  <c:v>86833.485448226958</c:v>
                </c:pt>
                <c:pt idx="147">
                  <c:v>84950.196426550901</c:v>
                </c:pt>
                <c:pt idx="148">
                  <c:v>87076.399223342363</c:v>
                </c:pt>
                <c:pt idx="149">
                  <c:v>86976.075901706034</c:v>
                </c:pt>
                <c:pt idx="150">
                  <c:v>89642.575153687852</c:v>
                </c:pt>
                <c:pt idx="151">
                  <c:v>93450.167799926392</c:v>
                </c:pt>
                <c:pt idx="152">
                  <c:v>84305.569560294432</c:v>
                </c:pt>
                <c:pt idx="153">
                  <c:v>82665.87502813137</c:v>
                </c:pt>
                <c:pt idx="154">
                  <c:v>90824.358677365177</c:v>
                </c:pt>
                <c:pt idx="155">
                  <c:v>95618.443929029876</c:v>
                </c:pt>
                <c:pt idx="156">
                  <c:v>98564.501207889436</c:v>
                </c:pt>
                <c:pt idx="157">
                  <c:v>96936.710924312705</c:v>
                </c:pt>
                <c:pt idx="158">
                  <c:v>96202.324803088399</c:v>
                </c:pt>
                <c:pt idx="159">
                  <c:v>100745.75078097654</c:v>
                </c:pt>
                <c:pt idx="160">
                  <c:v>105573.47650646992</c:v>
                </c:pt>
                <c:pt idx="161">
                  <c:v>100635.06597136753</c:v>
                </c:pt>
                <c:pt idx="162">
                  <c:v>98208.709861559153</c:v>
                </c:pt>
                <c:pt idx="163">
                  <c:v>96028.71540565553</c:v>
                </c:pt>
                <c:pt idx="164">
                  <c:v>88700.685145784257</c:v>
                </c:pt>
                <c:pt idx="165">
                  <c:v>100166.1783008129</c:v>
                </c:pt>
                <c:pt idx="166">
                  <c:v>91372.127710028726</c:v>
                </c:pt>
                <c:pt idx="167">
                  <c:v>93521.048172999348</c:v>
                </c:pt>
                <c:pt idx="168">
                  <c:v>113959.349717045</c:v>
                </c:pt>
                <c:pt idx="169">
                  <c:v>144073.71146683738</c:v>
                </c:pt>
                <c:pt idx="170">
                  <c:v>122673.62571658791</c:v>
                </c:pt>
                <c:pt idx="171">
                  <c:v>105516.09327919203</c:v>
                </c:pt>
                <c:pt idx="172">
                  <c:v>88580.275818300826</c:v>
                </c:pt>
                <c:pt idx="173">
                  <c:v>66433.353287548991</c:v>
                </c:pt>
                <c:pt idx="174">
                  <c:v>58180.049292711432</c:v>
                </c:pt>
                <c:pt idx="175">
                  <c:v>63709.205204326099</c:v>
                </c:pt>
                <c:pt idx="176">
                  <c:v>62830.323139274355</c:v>
                </c:pt>
                <c:pt idx="177">
                  <c:v>51680.914033361034</c:v>
                </c:pt>
                <c:pt idx="178">
                  <c:v>48963.977590694398</c:v>
                </c:pt>
                <c:pt idx="179">
                  <c:v>43717.406100124164</c:v>
                </c:pt>
                <c:pt idx="180">
                  <c:v>43659.828202408142</c:v>
                </c:pt>
                <c:pt idx="181">
                  <c:v>49567.565116030513</c:v>
                </c:pt>
                <c:pt idx="182">
                  <c:v>69382.611793235395</c:v>
                </c:pt>
                <c:pt idx="183">
                  <c:v>79368.326874154678</c:v>
                </c:pt>
                <c:pt idx="184">
                  <c:v>77693.270395285275</c:v>
                </c:pt>
                <c:pt idx="185">
                  <c:v>91511.659696701434</c:v>
                </c:pt>
                <c:pt idx="186">
                  <c:v>129840.14806613099</c:v>
                </c:pt>
                <c:pt idx="187">
                  <c:v>146048.74362562754</c:v>
                </c:pt>
                <c:pt idx="188">
                  <c:v>126723.47419323308</c:v>
                </c:pt>
                <c:pt idx="189">
                  <c:v>138704.76659154627</c:v>
                </c:pt>
                <c:pt idx="190">
                  <c:v>166125.48637670654</c:v>
                </c:pt>
                <c:pt idx="191">
                  <c:v>162270.53754731119</c:v>
                </c:pt>
                <c:pt idx="192">
                  <c:v>182036.77958564449</c:v>
                </c:pt>
                <c:pt idx="193">
                  <c:v>165136.15215215794</c:v>
                </c:pt>
                <c:pt idx="194">
                  <c:v>154477.63395641992</c:v>
                </c:pt>
                <c:pt idx="195">
                  <c:v>168962.19129973641</c:v>
                </c:pt>
                <c:pt idx="196">
                  <c:v>169173.29299635199</c:v>
                </c:pt>
                <c:pt idx="197">
                  <c:v>183916.82863606163</c:v>
                </c:pt>
                <c:pt idx="198">
                  <c:v>180149.87304157321</c:v>
                </c:pt>
                <c:pt idx="199">
                  <c:v>159672.47643264409</c:v>
                </c:pt>
                <c:pt idx="200">
                  <c:v>174354.38918529119</c:v>
                </c:pt>
                <c:pt idx="201">
                  <c:v>158157.04684511162</c:v>
                </c:pt>
                <c:pt idx="202">
                  <c:v>164676.86972449426</c:v>
                </c:pt>
                <c:pt idx="203">
                  <c:v>236519.58554293984</c:v>
                </c:pt>
                <c:pt idx="204">
                  <c:v>212093.20249517018</c:v>
                </c:pt>
                <c:pt idx="205">
                  <c:v>178263.57787576181</c:v>
                </c:pt>
                <c:pt idx="206">
                  <c:v>127811.19985278395</c:v>
                </c:pt>
                <c:pt idx="207">
                  <c:v>95996.036299469197</c:v>
                </c:pt>
                <c:pt idx="208">
                  <c:v>124624.78674257596</c:v>
                </c:pt>
                <c:pt idx="209">
                  <c:v>123755.10311312042</c:v>
                </c:pt>
                <c:pt idx="210">
                  <c:v>127570.23694914035</c:v>
                </c:pt>
                <c:pt idx="211">
                  <c:v>96693.445797954351</c:v>
                </c:pt>
                <c:pt idx="212">
                  <c:v>69258.071669293247</c:v>
                </c:pt>
                <c:pt idx="213">
                  <c:v>62788.205711846254</c:v>
                </c:pt>
                <c:pt idx="214">
                  <c:v>74871.046683547582</c:v>
                </c:pt>
                <c:pt idx="215">
                  <c:v>66801.768936932611</c:v>
                </c:pt>
                <c:pt idx="216">
                  <c:v>86948.950672771753</c:v>
                </c:pt>
                <c:pt idx="217">
                  <c:v>103810.62511447033</c:v>
                </c:pt>
                <c:pt idx="218">
                  <c:v>177491.56637918801</c:v>
                </c:pt>
                <c:pt idx="219">
                  <c:v>172873.89809954638</c:v>
                </c:pt>
                <c:pt idx="220">
                  <c:v>140450.96132365658</c:v>
                </c:pt>
                <c:pt idx="221">
                  <c:v>126356.43590480705</c:v>
                </c:pt>
                <c:pt idx="222">
                  <c:v>122244.63007050465</c:v>
                </c:pt>
                <c:pt idx="223">
                  <c:v>141690.47918745936</c:v>
                </c:pt>
                <c:pt idx="224">
                  <c:v>139187.47393781057</c:v>
                </c:pt>
                <c:pt idx="225">
                  <c:v>74351.961046718614</c:v>
                </c:pt>
                <c:pt idx="226">
                  <c:v>67008.451028424985</c:v>
                </c:pt>
                <c:pt idx="227">
                  <c:v>85410.818784458635</c:v>
                </c:pt>
                <c:pt idx="228">
                  <c:v>75905.750052923351</c:v>
                </c:pt>
                <c:pt idx="229">
                  <c:v>69063.250175560839</c:v>
                </c:pt>
                <c:pt idx="230">
                  <c:v>84394.004718619108</c:v>
                </c:pt>
                <c:pt idx="231">
                  <c:v>149587.08655821381</c:v>
                </c:pt>
                <c:pt idx="232">
                  <c:v>155934.69997684276</c:v>
                </c:pt>
                <c:pt idx="233">
                  <c:v>163174.09243884098</c:v>
                </c:pt>
                <c:pt idx="234">
                  <c:v>178601.13512952806</c:v>
                </c:pt>
                <c:pt idx="235">
                  <c:v>204737.09767724696</c:v>
                </c:pt>
                <c:pt idx="236">
                  <c:v>162656.35173424633</c:v>
                </c:pt>
                <c:pt idx="237">
                  <c:v>170106.05207181541</c:v>
                </c:pt>
                <c:pt idx="238">
                  <c:v>206702.96446154284</c:v>
                </c:pt>
                <c:pt idx="239">
                  <c:v>203999.88213058811</c:v>
                </c:pt>
                <c:pt idx="240">
                  <c:v>198434.62490926188</c:v>
                </c:pt>
                <c:pt idx="241">
                  <c:v>168515.57947682898</c:v>
                </c:pt>
                <c:pt idx="242">
                  <c:v>200326.75559451972</c:v>
                </c:pt>
                <c:pt idx="243">
                  <c:v>225806.47139465794</c:v>
                </c:pt>
                <c:pt idx="244">
                  <c:v>225351.66325317655</c:v>
                </c:pt>
                <c:pt idx="245">
                  <c:v>219284.93649784822</c:v>
                </c:pt>
                <c:pt idx="246">
                  <c:v>237898.8125560066</c:v>
                </c:pt>
                <c:pt idx="247">
                  <c:v>222639.44592584102</c:v>
                </c:pt>
                <c:pt idx="248">
                  <c:v>242300.8962429743</c:v>
                </c:pt>
                <c:pt idx="249">
                  <c:v>244804.36435186869</c:v>
                </c:pt>
                <c:pt idx="250">
                  <c:v>256277.96754542243</c:v>
                </c:pt>
                <c:pt idx="251">
                  <c:v>251158.74204776483</c:v>
                </c:pt>
                <c:pt idx="252">
                  <c:v>229754.40783726479</c:v>
                </c:pt>
                <c:pt idx="253">
                  <c:v>216819.78601006686</c:v>
                </c:pt>
                <c:pt idx="254">
                  <c:v>207544.26185681394</c:v>
                </c:pt>
                <c:pt idx="255">
                  <c:v>213682.99534776615</c:v>
                </c:pt>
                <c:pt idx="256">
                  <c:v>194996.30245400895</c:v>
                </c:pt>
                <c:pt idx="257">
                  <c:v>175949.71872396101</c:v>
                </c:pt>
                <c:pt idx="258">
                  <c:v>190638.09258112524</c:v>
                </c:pt>
                <c:pt idx="259">
                  <c:v>170833.22705431251</c:v>
                </c:pt>
                <c:pt idx="260">
                  <c:v>135925.18204401428</c:v>
                </c:pt>
                <c:pt idx="261">
                  <c:v>96432.378425633549</c:v>
                </c:pt>
                <c:pt idx="262">
                  <c:v>120691.8688958336</c:v>
                </c:pt>
                <c:pt idx="263">
                  <c:v>121973.88470716384</c:v>
                </c:pt>
                <c:pt idx="264">
                  <c:v>104637.91722353766</c:v>
                </c:pt>
                <c:pt idx="265">
                  <c:v>102912.50174447443</c:v>
                </c:pt>
                <c:pt idx="266">
                  <c:v>103262.39703392739</c:v>
                </c:pt>
                <c:pt idx="267">
                  <c:v>102288.98598103445</c:v>
                </c:pt>
                <c:pt idx="268">
                  <c:v>84136.904062203655</c:v>
                </c:pt>
                <c:pt idx="269">
                  <c:v>80540.088715755672</c:v>
                </c:pt>
                <c:pt idx="270">
                  <c:v>72739.434481696269</c:v>
                </c:pt>
                <c:pt idx="271">
                  <c:v>75363.614392217612</c:v>
                </c:pt>
                <c:pt idx="272">
                  <c:v>108927.83677630364</c:v>
                </c:pt>
                <c:pt idx="273">
                  <c:v>174663.51488046465</c:v>
                </c:pt>
                <c:pt idx="274">
                  <c:v>169801.57124094144</c:v>
                </c:pt>
                <c:pt idx="275">
                  <c:v>123434.32235585514</c:v>
                </c:pt>
                <c:pt idx="276">
                  <c:v>85129.725657730101</c:v>
                </c:pt>
                <c:pt idx="277">
                  <c:v>85768.478893959167</c:v>
                </c:pt>
                <c:pt idx="278">
                  <c:v>77158.092410445621</c:v>
                </c:pt>
                <c:pt idx="279">
                  <c:v>79094.485006588671</c:v>
                </c:pt>
                <c:pt idx="280">
                  <c:v>91625.772370354141</c:v>
                </c:pt>
                <c:pt idx="281">
                  <c:v>90065.410135444996</c:v>
                </c:pt>
                <c:pt idx="282">
                  <c:v>84040.808118228641</c:v>
                </c:pt>
                <c:pt idx="283">
                  <c:v>74905.59238282447</c:v>
                </c:pt>
                <c:pt idx="284">
                  <c:v>71920.082262437281</c:v>
                </c:pt>
                <c:pt idx="285">
                  <c:v>77591.29130400416</c:v>
                </c:pt>
                <c:pt idx="286">
                  <c:v>69255.073596720511</c:v>
                </c:pt>
                <c:pt idx="287">
                  <c:v>77009.038132386224</c:v>
                </c:pt>
                <c:pt idx="288">
                  <c:v>89233.24213093461</c:v>
                </c:pt>
                <c:pt idx="289">
                  <c:v>86499.146391192946</c:v>
                </c:pt>
                <c:pt idx="290">
                  <c:v>86399.173201033744</c:v>
                </c:pt>
                <c:pt idx="291">
                  <c:v>83639.687410570332</c:v>
                </c:pt>
                <c:pt idx="292">
                  <c:v>78854.969877273077</c:v>
                </c:pt>
                <c:pt idx="293">
                  <c:v>85317.687576261436</c:v>
                </c:pt>
                <c:pt idx="294">
                  <c:v>111908.04947627935</c:v>
                </c:pt>
                <c:pt idx="295">
                  <c:v>139779.94253591853</c:v>
                </c:pt>
                <c:pt idx="296">
                  <c:v>133311.38440968367</c:v>
                </c:pt>
                <c:pt idx="297">
                  <c:v>102210.8234657773</c:v>
                </c:pt>
                <c:pt idx="298">
                  <c:v>71224.241599373432</c:v>
                </c:pt>
                <c:pt idx="299">
                  <c:v>60224.327543891035</c:v>
                </c:pt>
                <c:pt idx="300">
                  <c:v>65273.408190986171</c:v>
                </c:pt>
                <c:pt idx="301">
                  <c:v>74898.781695241181</c:v>
                </c:pt>
                <c:pt idx="302">
                  <c:v>62239.688561563489</c:v>
                </c:pt>
                <c:pt idx="303">
                  <c:v>80605.203917485647</c:v>
                </c:pt>
                <c:pt idx="304">
                  <c:v>74288.880873461618</c:v>
                </c:pt>
                <c:pt idx="305">
                  <c:v>81545.810258219106</c:v>
                </c:pt>
                <c:pt idx="306">
                  <c:v>60795.152363064837</c:v>
                </c:pt>
                <c:pt idx="307">
                  <c:v>66061.607536519572</c:v>
                </c:pt>
                <c:pt idx="308">
                  <c:v>76209.435680631956</c:v>
                </c:pt>
                <c:pt idx="309">
                  <c:v>90635.483817401997</c:v>
                </c:pt>
                <c:pt idx="310">
                  <c:v>105429.83915372932</c:v>
                </c:pt>
                <c:pt idx="311">
                  <c:v>111356.2168403245</c:v>
                </c:pt>
                <c:pt idx="312">
                  <c:v>102625.10726271037</c:v>
                </c:pt>
                <c:pt idx="313">
                  <c:v>95045.301943295548</c:v>
                </c:pt>
                <c:pt idx="314">
                  <c:v>86366.286022041502</c:v>
                </c:pt>
                <c:pt idx="315">
                  <c:v>64864.568613637552</c:v>
                </c:pt>
                <c:pt idx="316">
                  <c:v>63522.572555848834</c:v>
                </c:pt>
                <c:pt idx="317">
                  <c:v>59189.05261307241</c:v>
                </c:pt>
                <c:pt idx="318">
                  <c:v>67293.365248512608</c:v>
                </c:pt>
                <c:pt idx="319">
                  <c:v>75316.565613507701</c:v>
                </c:pt>
                <c:pt idx="320">
                  <c:v>93591.350429144411</c:v>
                </c:pt>
                <c:pt idx="321">
                  <c:v>91083.988194333593</c:v>
                </c:pt>
                <c:pt idx="322">
                  <c:v>94586.129718697208</c:v>
                </c:pt>
                <c:pt idx="323">
                  <c:v>112368.71365076123</c:v>
                </c:pt>
                <c:pt idx="324">
                  <c:v>121040.31140894972</c:v>
                </c:pt>
                <c:pt idx="325">
                  <c:v>126931.61200237962</c:v>
                </c:pt>
                <c:pt idx="326">
                  <c:v>131722.06223103649</c:v>
                </c:pt>
                <c:pt idx="327">
                  <c:v>118589.82553703511</c:v>
                </c:pt>
                <c:pt idx="328">
                  <c:v>94245.860697691096</c:v>
                </c:pt>
                <c:pt idx="329">
                  <c:v>87160.97657274823</c:v>
                </c:pt>
                <c:pt idx="330">
                  <c:v>83854.977065516607</c:v>
                </c:pt>
                <c:pt idx="331">
                  <c:v>84838.218884064117</c:v>
                </c:pt>
                <c:pt idx="332">
                  <c:v>89956.610479715921</c:v>
                </c:pt>
                <c:pt idx="333">
                  <c:v>84726.683693305429</c:v>
                </c:pt>
                <c:pt idx="334">
                  <c:v>86620.447934795608</c:v>
                </c:pt>
                <c:pt idx="335">
                  <c:v>87506.073600737029</c:v>
                </c:pt>
                <c:pt idx="336">
                  <c:v>74990.126883647768</c:v>
                </c:pt>
                <c:pt idx="337">
                  <c:v>81089.889606165802</c:v>
                </c:pt>
                <c:pt idx="338">
                  <c:v>84956.328429797926</c:v>
                </c:pt>
                <c:pt idx="339">
                  <c:v>80994.68815852658</c:v>
                </c:pt>
                <c:pt idx="340">
                  <c:v>76221.929122035755</c:v>
                </c:pt>
                <c:pt idx="341">
                  <c:v>70557.237533620792</c:v>
                </c:pt>
                <c:pt idx="342">
                  <c:v>65888.780852093594</c:v>
                </c:pt>
                <c:pt idx="343">
                  <c:v>74611.862060854983</c:v>
                </c:pt>
                <c:pt idx="344">
                  <c:v>86911.89763621497</c:v>
                </c:pt>
                <c:pt idx="345">
                  <c:v>96345.493208249056</c:v>
                </c:pt>
                <c:pt idx="346">
                  <c:v>95678.884939899843</c:v>
                </c:pt>
                <c:pt idx="347">
                  <c:v>83195.10985627328</c:v>
                </c:pt>
                <c:pt idx="348">
                  <c:v>85550.396482360797</c:v>
                </c:pt>
                <c:pt idx="349">
                  <c:v>88970.34706418209</c:v>
                </c:pt>
                <c:pt idx="350">
                  <c:v>89298.810386080528</c:v>
                </c:pt>
                <c:pt idx="351">
                  <c:v>78725.194217755168</c:v>
                </c:pt>
                <c:pt idx="352">
                  <c:v>80279.969466701965</c:v>
                </c:pt>
                <c:pt idx="353">
                  <c:v>86040.464737242059</c:v>
                </c:pt>
                <c:pt idx="354">
                  <c:v>79350.936003165654</c:v>
                </c:pt>
                <c:pt idx="355">
                  <c:v>101563.92435064168</c:v>
                </c:pt>
                <c:pt idx="356">
                  <c:v>140354.54772103112</c:v>
                </c:pt>
                <c:pt idx="357">
                  <c:v>163095.72833257736</c:v>
                </c:pt>
                <c:pt idx="358">
                  <c:v>165284.86672108487</c:v>
                </c:pt>
                <c:pt idx="359">
                  <c:v>165278.60415463499</c:v>
                </c:pt>
                <c:pt idx="360">
                  <c:v>166406.16466480587</c:v>
                </c:pt>
                <c:pt idx="361">
                  <c:v>132001.34023514701</c:v>
                </c:pt>
                <c:pt idx="362">
                  <c:v>101610.19447995169</c:v>
                </c:pt>
                <c:pt idx="363">
                  <c:v>107234.60001236193</c:v>
                </c:pt>
                <c:pt idx="364">
                  <c:v>129286.7587984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0F-4963-AD3B-EA1E4185B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97232"/>
        <c:axId val="1801972752"/>
      </c:lineChart>
      <c:catAx>
        <c:axId val="180199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75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7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6655593050868651"/>
          <c:y val="0.17321404488071329"/>
          <c:w val="0.13344406949131363"/>
          <c:h val="0.663331265786444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5680"/>
        <c:axId val="1801984720"/>
      </c:lineChart>
      <c:catAx>
        <c:axId val="1801965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472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4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5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856"/>
        <c:axId val="1801968400"/>
      </c:lineChart>
      <c:catAx>
        <c:axId val="1801967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4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7</c:f>
          <c:strCache>
            <c:ptCount val="1"/>
            <c:pt idx="0">
              <c:v>Daily CO2 emissions by energy source 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8692362489563669"/>
          <c:w val="0.6855402812989223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Daily Charts'!$AK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K$3:$AK$368</c:f>
              <c:numCache>
                <c:formatCode>General</c:formatCode>
                <c:ptCount val="366"/>
                <c:pt idx="0">
                  <c:v>93102.778064786136</c:v>
                </c:pt>
                <c:pt idx="1">
                  <c:v>86376.493773626979</c:v>
                </c:pt>
                <c:pt idx="2">
                  <c:v>92658.67424007738</c:v>
                </c:pt>
                <c:pt idx="3">
                  <c:v>100778.92411120755</c:v>
                </c:pt>
                <c:pt idx="4">
                  <c:v>92754.816794863713</c:v>
                </c:pt>
                <c:pt idx="5">
                  <c:v>70229.904117772778</c:v>
                </c:pt>
                <c:pt idx="6">
                  <c:v>70722.182771330859</c:v>
                </c:pt>
                <c:pt idx="7">
                  <c:v>80643.973857901321</c:v>
                </c:pt>
                <c:pt idx="8">
                  <c:v>93765.053960741148</c:v>
                </c:pt>
                <c:pt idx="9">
                  <c:v>104474.91848203406</c:v>
                </c:pt>
                <c:pt idx="10">
                  <c:v>111389.50813433195</c:v>
                </c:pt>
                <c:pt idx="11">
                  <c:v>128311.00308114949</c:v>
                </c:pt>
                <c:pt idx="12">
                  <c:v>143091.23315189502</c:v>
                </c:pt>
                <c:pt idx="13">
                  <c:v>135571.77157150238</c:v>
                </c:pt>
                <c:pt idx="14">
                  <c:v>156513.39938946805</c:v>
                </c:pt>
                <c:pt idx="15">
                  <c:v>154390.32952232435</c:v>
                </c:pt>
                <c:pt idx="16">
                  <c:v>151670.55043140525</c:v>
                </c:pt>
                <c:pt idx="17">
                  <c:v>164606.64770350506</c:v>
                </c:pt>
                <c:pt idx="18">
                  <c:v>156837.12767522736</c:v>
                </c:pt>
                <c:pt idx="19">
                  <c:v>157277.26397269074</c:v>
                </c:pt>
                <c:pt idx="20">
                  <c:v>161176.0600122555</c:v>
                </c:pt>
                <c:pt idx="21">
                  <c:v>182223.43757336939</c:v>
                </c:pt>
                <c:pt idx="22">
                  <c:v>182480.46391364781</c:v>
                </c:pt>
                <c:pt idx="23">
                  <c:v>184704.80847347883</c:v>
                </c:pt>
                <c:pt idx="24">
                  <c:v>174130.66709556169</c:v>
                </c:pt>
                <c:pt idx="25">
                  <c:v>175516.71662516682</c:v>
                </c:pt>
                <c:pt idx="26">
                  <c:v>177734.97974228536</c:v>
                </c:pt>
                <c:pt idx="27">
                  <c:v>182669.11059782736</c:v>
                </c:pt>
                <c:pt idx="28">
                  <c:v>211663.14379816368</c:v>
                </c:pt>
                <c:pt idx="29">
                  <c:v>232162.81428642283</c:v>
                </c:pt>
                <c:pt idx="30">
                  <c:v>233619.76081944187</c:v>
                </c:pt>
                <c:pt idx="31">
                  <c:v>201123.02491222025</c:v>
                </c:pt>
                <c:pt idx="32">
                  <c:v>198154.37353825936</c:v>
                </c:pt>
                <c:pt idx="33">
                  <c:v>175228.97085393337</c:v>
                </c:pt>
                <c:pt idx="34">
                  <c:v>171816.13740438962</c:v>
                </c:pt>
                <c:pt idx="35">
                  <c:v>189329.56808700776</c:v>
                </c:pt>
                <c:pt idx="36">
                  <c:v>202646.1294202182</c:v>
                </c:pt>
                <c:pt idx="37">
                  <c:v>201389.90943100286</c:v>
                </c:pt>
                <c:pt idx="38">
                  <c:v>189669.24906878232</c:v>
                </c:pt>
                <c:pt idx="39">
                  <c:v>162041.10553067605</c:v>
                </c:pt>
                <c:pt idx="40">
                  <c:v>150067.779604735</c:v>
                </c:pt>
                <c:pt idx="41">
                  <c:v>163605.71924092315</c:v>
                </c:pt>
                <c:pt idx="42">
                  <c:v>192765.94008435184</c:v>
                </c:pt>
                <c:pt idx="43">
                  <c:v>205682.23042173326</c:v>
                </c:pt>
                <c:pt idx="44">
                  <c:v>202113.68501439368</c:v>
                </c:pt>
                <c:pt idx="45">
                  <c:v>175251.05984930167</c:v>
                </c:pt>
                <c:pt idx="46">
                  <c:v>170966.89669960696</c:v>
                </c:pt>
                <c:pt idx="47">
                  <c:v>170811.16488665534</c:v>
                </c:pt>
                <c:pt idx="48">
                  <c:v>180039.91596871559</c:v>
                </c:pt>
                <c:pt idx="49">
                  <c:v>193243.9502298517</c:v>
                </c:pt>
                <c:pt idx="50">
                  <c:v>193469.67264047664</c:v>
                </c:pt>
                <c:pt idx="51">
                  <c:v>193370.96692489093</c:v>
                </c:pt>
                <c:pt idx="52">
                  <c:v>197987.79817357054</c:v>
                </c:pt>
                <c:pt idx="53">
                  <c:v>203105.77176034049</c:v>
                </c:pt>
                <c:pt idx="54">
                  <c:v>197891.27302329367</c:v>
                </c:pt>
                <c:pt idx="55">
                  <c:v>198487.94066558179</c:v>
                </c:pt>
                <c:pt idx="56">
                  <c:v>210465.62910205009</c:v>
                </c:pt>
                <c:pt idx="57">
                  <c:v>191003.77803117537</c:v>
                </c:pt>
                <c:pt idx="58">
                  <c:v>177071.95505231695</c:v>
                </c:pt>
                <c:pt idx="59">
                  <c:v>180862.67613077557</c:v>
                </c:pt>
                <c:pt idx="60">
                  <c:v>180834.0811186959</c:v>
                </c:pt>
                <c:pt idx="61">
                  <c:v>188899.53072616472</c:v>
                </c:pt>
                <c:pt idx="62">
                  <c:v>199875.88824686382</c:v>
                </c:pt>
                <c:pt idx="63">
                  <c:v>212950.08985323759</c:v>
                </c:pt>
                <c:pt idx="64">
                  <c:v>206440.15845150707</c:v>
                </c:pt>
                <c:pt idx="65">
                  <c:v>199623.10286242023</c:v>
                </c:pt>
                <c:pt idx="66">
                  <c:v>201495.67097610069</c:v>
                </c:pt>
                <c:pt idx="67">
                  <c:v>175198.22057245474</c:v>
                </c:pt>
                <c:pt idx="68">
                  <c:v>95702.796702043066</c:v>
                </c:pt>
                <c:pt idx="69">
                  <c:v>86739.360895007252</c:v>
                </c:pt>
                <c:pt idx="70">
                  <c:v>100894.99038583142</c:v>
                </c:pt>
                <c:pt idx="71">
                  <c:v>98005.843505896206</c:v>
                </c:pt>
                <c:pt idx="72">
                  <c:v>111201.60893388285</c:v>
                </c:pt>
                <c:pt idx="73">
                  <c:v>111739.76093437205</c:v>
                </c:pt>
                <c:pt idx="74">
                  <c:v>111460.22035901918</c:v>
                </c:pt>
                <c:pt idx="75">
                  <c:v>109611.09149048178</c:v>
                </c:pt>
                <c:pt idx="76">
                  <c:v>112927.89318520178</c:v>
                </c:pt>
                <c:pt idx="77">
                  <c:v>151618.82766452976</c:v>
                </c:pt>
                <c:pt idx="78">
                  <c:v>161694.60622524217</c:v>
                </c:pt>
                <c:pt idx="79">
                  <c:v>177428.95189676425</c:v>
                </c:pt>
                <c:pt idx="80">
                  <c:v>183260.27072045775</c:v>
                </c:pt>
                <c:pt idx="81">
                  <c:v>177797.06673021446</c:v>
                </c:pt>
                <c:pt idx="82">
                  <c:v>170980.02485291637</c:v>
                </c:pt>
                <c:pt idx="83">
                  <c:v>161771.71843136332</c:v>
                </c:pt>
                <c:pt idx="84">
                  <c:v>162553.50034933269</c:v>
                </c:pt>
                <c:pt idx="85">
                  <c:v>149783.1892104084</c:v>
                </c:pt>
                <c:pt idx="86">
                  <c:v>164707.76380578615</c:v>
                </c:pt>
                <c:pt idx="87">
                  <c:v>157681.18157264229</c:v>
                </c:pt>
                <c:pt idx="88">
                  <c:v>106301.99265534194</c:v>
                </c:pt>
                <c:pt idx="89">
                  <c:v>85312.991248600709</c:v>
                </c:pt>
                <c:pt idx="90">
                  <c:v>91142.802521536665</c:v>
                </c:pt>
                <c:pt idx="91">
                  <c:v>107625.92049427755</c:v>
                </c:pt>
                <c:pt idx="92">
                  <c:v>80093.88176687638</c:v>
                </c:pt>
                <c:pt idx="93">
                  <c:v>71088.34215324049</c:v>
                </c:pt>
                <c:pt idx="94">
                  <c:v>69640.191608827532</c:v>
                </c:pt>
                <c:pt idx="95">
                  <c:v>72922.52442674998</c:v>
                </c:pt>
                <c:pt idx="96">
                  <c:v>65067.316772626713</c:v>
                </c:pt>
                <c:pt idx="97">
                  <c:v>61043.293144900948</c:v>
                </c:pt>
                <c:pt idx="98">
                  <c:v>59880.003256140946</c:v>
                </c:pt>
                <c:pt idx="99">
                  <c:v>71512.110749881642</c:v>
                </c:pt>
                <c:pt idx="100">
                  <c:v>97731.696830499801</c:v>
                </c:pt>
                <c:pt idx="101">
                  <c:v>124506.64470184414</c:v>
                </c:pt>
                <c:pt idx="102">
                  <c:v>134700.88619266931</c:v>
                </c:pt>
                <c:pt idx="103">
                  <c:v>137349.26576192596</c:v>
                </c:pt>
                <c:pt idx="104">
                  <c:v>109880.51077106113</c:v>
                </c:pt>
                <c:pt idx="105">
                  <c:v>104960.96445328847</c:v>
                </c:pt>
                <c:pt idx="106">
                  <c:v>113840.19686828673</c:v>
                </c:pt>
                <c:pt idx="107">
                  <c:v>116876.10867401853</c:v>
                </c:pt>
                <c:pt idx="108">
                  <c:v>115396.10554141235</c:v>
                </c:pt>
                <c:pt idx="109">
                  <c:v>115343.3160809735</c:v>
                </c:pt>
                <c:pt idx="110">
                  <c:v>98409.151112980806</c:v>
                </c:pt>
                <c:pt idx="111">
                  <c:v>94156.747484944921</c:v>
                </c:pt>
                <c:pt idx="112">
                  <c:v>115989.26901959511</c:v>
                </c:pt>
                <c:pt idx="113">
                  <c:v>100705.28369702103</c:v>
                </c:pt>
                <c:pt idx="114">
                  <c:v>108526.83340000368</c:v>
                </c:pt>
                <c:pt idx="115">
                  <c:v>112976.74696967946</c:v>
                </c:pt>
                <c:pt idx="116">
                  <c:v>122235.33456536595</c:v>
                </c:pt>
                <c:pt idx="117">
                  <c:v>122112.36264859828</c:v>
                </c:pt>
                <c:pt idx="118">
                  <c:v>113063.64403025965</c:v>
                </c:pt>
                <c:pt idx="119">
                  <c:v>117103.63335533004</c:v>
                </c:pt>
                <c:pt idx="120">
                  <c:v>141207.14350988885</c:v>
                </c:pt>
                <c:pt idx="121">
                  <c:v>149861.35680864414</c:v>
                </c:pt>
                <c:pt idx="122">
                  <c:v>159350.44389605225</c:v>
                </c:pt>
                <c:pt idx="123">
                  <c:v>154829.58867983037</c:v>
                </c:pt>
                <c:pt idx="124">
                  <c:v>106475.46191974913</c:v>
                </c:pt>
                <c:pt idx="125">
                  <c:v>94353.343848010874</c:v>
                </c:pt>
                <c:pt idx="126">
                  <c:v>95732.148350536896</c:v>
                </c:pt>
                <c:pt idx="127">
                  <c:v>96861.733973722032</c:v>
                </c:pt>
                <c:pt idx="128">
                  <c:v>96561.567120595879</c:v>
                </c:pt>
                <c:pt idx="129">
                  <c:v>81634.397055280453</c:v>
                </c:pt>
                <c:pt idx="130">
                  <c:v>91380.46779026225</c:v>
                </c:pt>
                <c:pt idx="131">
                  <c:v>103950.41450246169</c:v>
                </c:pt>
                <c:pt idx="132">
                  <c:v>114388.07883285191</c:v>
                </c:pt>
                <c:pt idx="133">
                  <c:v>120841.21080079023</c:v>
                </c:pt>
                <c:pt idx="134">
                  <c:v>123078.8565306513</c:v>
                </c:pt>
                <c:pt idx="135">
                  <c:v>127928.55181314041</c:v>
                </c:pt>
                <c:pt idx="136">
                  <c:v>124855.3527185219</c:v>
                </c:pt>
                <c:pt idx="137">
                  <c:v>102077.23812665646</c:v>
                </c:pt>
                <c:pt idx="138">
                  <c:v>103589.18241280905</c:v>
                </c:pt>
                <c:pt idx="139">
                  <c:v>105290.0598406815</c:v>
                </c:pt>
                <c:pt idx="140">
                  <c:v>95177.924092211819</c:v>
                </c:pt>
                <c:pt idx="141">
                  <c:v>86752.597164064733</c:v>
                </c:pt>
                <c:pt idx="142">
                  <c:v>95902.302651615086</c:v>
                </c:pt>
                <c:pt idx="143">
                  <c:v>97320.439757243992</c:v>
                </c:pt>
                <c:pt idx="144">
                  <c:v>95020.20697280702</c:v>
                </c:pt>
                <c:pt idx="145">
                  <c:v>98866.849148237612</c:v>
                </c:pt>
                <c:pt idx="146">
                  <c:v>86833.485448226958</c:v>
                </c:pt>
                <c:pt idx="147">
                  <c:v>84950.196426550901</c:v>
                </c:pt>
                <c:pt idx="148">
                  <c:v>87076.399223342363</c:v>
                </c:pt>
                <c:pt idx="149">
                  <c:v>86976.075901706034</c:v>
                </c:pt>
                <c:pt idx="150">
                  <c:v>89642.575153687852</c:v>
                </c:pt>
                <c:pt idx="151">
                  <c:v>93450.167799926392</c:v>
                </c:pt>
                <c:pt idx="152">
                  <c:v>84305.569560294432</c:v>
                </c:pt>
                <c:pt idx="153">
                  <c:v>82665.87502813137</c:v>
                </c:pt>
                <c:pt idx="154">
                  <c:v>90824.358677365177</c:v>
                </c:pt>
                <c:pt idx="155">
                  <c:v>95618.443929029876</c:v>
                </c:pt>
                <c:pt idx="156">
                  <c:v>98564.501207889436</c:v>
                </c:pt>
                <c:pt idx="157">
                  <c:v>96936.710924312705</c:v>
                </c:pt>
                <c:pt idx="158">
                  <c:v>96202.324803088399</c:v>
                </c:pt>
                <c:pt idx="159">
                  <c:v>100745.75078097654</c:v>
                </c:pt>
                <c:pt idx="160">
                  <c:v>105573.47650646992</c:v>
                </c:pt>
                <c:pt idx="161">
                  <c:v>100635.06597136753</c:v>
                </c:pt>
                <c:pt idx="162">
                  <c:v>98208.709861559153</c:v>
                </c:pt>
                <c:pt idx="163">
                  <c:v>96028.71540565553</c:v>
                </c:pt>
                <c:pt idx="164">
                  <c:v>88700.685145784257</c:v>
                </c:pt>
                <c:pt idx="165">
                  <c:v>100166.1783008129</c:v>
                </c:pt>
                <c:pt idx="166">
                  <c:v>91372.127710028726</c:v>
                </c:pt>
                <c:pt idx="167">
                  <c:v>93521.048172999348</c:v>
                </c:pt>
                <c:pt idx="168">
                  <c:v>113959.349717045</c:v>
                </c:pt>
                <c:pt idx="169">
                  <c:v>144073.71146683738</c:v>
                </c:pt>
                <c:pt idx="170">
                  <c:v>122673.62571658791</c:v>
                </c:pt>
                <c:pt idx="171">
                  <c:v>105516.09327919203</c:v>
                </c:pt>
                <c:pt idx="172">
                  <c:v>88580.275818300826</c:v>
                </c:pt>
                <c:pt idx="173">
                  <c:v>66433.353287548991</c:v>
                </c:pt>
                <c:pt idx="174">
                  <c:v>58180.049292711432</c:v>
                </c:pt>
                <c:pt idx="175">
                  <c:v>63709.205204326099</c:v>
                </c:pt>
                <c:pt idx="176">
                  <c:v>62830.323139274355</c:v>
                </c:pt>
                <c:pt idx="177">
                  <c:v>51680.914033361034</c:v>
                </c:pt>
                <c:pt idx="178">
                  <c:v>48963.977590694398</c:v>
                </c:pt>
                <c:pt idx="179">
                  <c:v>43717.406100124164</c:v>
                </c:pt>
                <c:pt idx="180">
                  <c:v>43659.828202408142</c:v>
                </c:pt>
                <c:pt idx="181">
                  <c:v>49567.565116030513</c:v>
                </c:pt>
                <c:pt idx="182">
                  <c:v>69382.611793235395</c:v>
                </c:pt>
                <c:pt idx="183">
                  <c:v>79368.326874154678</c:v>
                </c:pt>
                <c:pt idx="184">
                  <c:v>77693.270395285275</c:v>
                </c:pt>
                <c:pt idx="185">
                  <c:v>91511.659696701434</c:v>
                </c:pt>
                <c:pt idx="186">
                  <c:v>129840.14806613099</c:v>
                </c:pt>
                <c:pt idx="187">
                  <c:v>146048.74362562754</c:v>
                </c:pt>
                <c:pt idx="188">
                  <c:v>126723.47419323308</c:v>
                </c:pt>
                <c:pt idx="189">
                  <c:v>138704.76659154627</c:v>
                </c:pt>
                <c:pt idx="190">
                  <c:v>166125.48637670654</c:v>
                </c:pt>
                <c:pt idx="191">
                  <c:v>162270.53754731119</c:v>
                </c:pt>
                <c:pt idx="192">
                  <c:v>182036.77958564449</c:v>
                </c:pt>
                <c:pt idx="193">
                  <c:v>165136.15215215794</c:v>
                </c:pt>
                <c:pt idx="194">
                  <c:v>154477.63395641992</c:v>
                </c:pt>
                <c:pt idx="195">
                  <c:v>168962.19129973641</c:v>
                </c:pt>
                <c:pt idx="196">
                  <c:v>169173.29299635199</c:v>
                </c:pt>
                <c:pt idx="197">
                  <c:v>183916.82863606163</c:v>
                </c:pt>
                <c:pt idx="198">
                  <c:v>180149.87304157321</c:v>
                </c:pt>
                <c:pt idx="199">
                  <c:v>159672.47643264409</c:v>
                </c:pt>
                <c:pt idx="200">
                  <c:v>174354.38918529119</c:v>
                </c:pt>
                <c:pt idx="201">
                  <c:v>158157.04684511162</c:v>
                </c:pt>
                <c:pt idx="202">
                  <c:v>164676.86972449426</c:v>
                </c:pt>
                <c:pt idx="203">
                  <c:v>236519.58554293984</c:v>
                </c:pt>
                <c:pt idx="204">
                  <c:v>212093.20249517018</c:v>
                </c:pt>
                <c:pt idx="205">
                  <c:v>178263.57787576181</c:v>
                </c:pt>
                <c:pt idx="206">
                  <c:v>127811.19985278395</c:v>
                </c:pt>
                <c:pt idx="207">
                  <c:v>95996.036299469197</c:v>
                </c:pt>
                <c:pt idx="208">
                  <c:v>124624.78674257596</c:v>
                </c:pt>
                <c:pt idx="209">
                  <c:v>123755.10311312042</c:v>
                </c:pt>
                <c:pt idx="210">
                  <c:v>127570.23694914035</c:v>
                </c:pt>
                <c:pt idx="211">
                  <c:v>96693.445797954351</c:v>
                </c:pt>
                <c:pt idx="212">
                  <c:v>69258.071669293247</c:v>
                </c:pt>
                <c:pt idx="213">
                  <c:v>62788.205711846254</c:v>
                </c:pt>
                <c:pt idx="214">
                  <c:v>74871.046683547582</c:v>
                </c:pt>
                <c:pt idx="215">
                  <c:v>66801.768936932611</c:v>
                </c:pt>
                <c:pt idx="216">
                  <c:v>86948.950672771753</c:v>
                </c:pt>
                <c:pt idx="217">
                  <c:v>103810.62511447033</c:v>
                </c:pt>
                <c:pt idx="218">
                  <c:v>177491.56637918801</c:v>
                </c:pt>
                <c:pt idx="219">
                  <c:v>172873.89809954638</c:v>
                </c:pt>
                <c:pt idx="220">
                  <c:v>140450.96132365658</c:v>
                </c:pt>
                <c:pt idx="221">
                  <c:v>126356.43590480705</c:v>
                </c:pt>
                <c:pt idx="222">
                  <c:v>122244.63007050465</c:v>
                </c:pt>
                <c:pt idx="223">
                  <c:v>141690.47918745936</c:v>
                </c:pt>
                <c:pt idx="224">
                  <c:v>139187.47393781057</c:v>
                </c:pt>
                <c:pt idx="225">
                  <c:v>74351.961046718614</c:v>
                </c:pt>
                <c:pt idx="226">
                  <c:v>67008.451028424985</c:v>
                </c:pt>
                <c:pt idx="227">
                  <c:v>85410.818784458635</c:v>
                </c:pt>
                <c:pt idx="228">
                  <c:v>75905.750052923351</c:v>
                </c:pt>
                <c:pt idx="229">
                  <c:v>69063.250175560839</c:v>
                </c:pt>
                <c:pt idx="230">
                  <c:v>84394.004718619108</c:v>
                </c:pt>
                <c:pt idx="231">
                  <c:v>149587.08655821381</c:v>
                </c:pt>
                <c:pt idx="232">
                  <c:v>155934.69997684276</c:v>
                </c:pt>
                <c:pt idx="233">
                  <c:v>163174.09243884098</c:v>
                </c:pt>
                <c:pt idx="234">
                  <c:v>178601.13512952806</c:v>
                </c:pt>
                <c:pt idx="235">
                  <c:v>204737.09767724696</c:v>
                </c:pt>
                <c:pt idx="236">
                  <c:v>162656.35173424633</c:v>
                </c:pt>
                <c:pt idx="237">
                  <c:v>170106.05207181541</c:v>
                </c:pt>
                <c:pt idx="238">
                  <c:v>206702.96446154284</c:v>
                </c:pt>
                <c:pt idx="239">
                  <c:v>203999.88213058811</c:v>
                </c:pt>
                <c:pt idx="240">
                  <c:v>198434.62490926188</c:v>
                </c:pt>
                <c:pt idx="241">
                  <c:v>168515.57947682898</c:v>
                </c:pt>
                <c:pt idx="242">
                  <c:v>200326.75559451972</c:v>
                </c:pt>
                <c:pt idx="243">
                  <c:v>225806.47139465794</c:v>
                </c:pt>
                <c:pt idx="244">
                  <c:v>225351.66325317655</c:v>
                </c:pt>
                <c:pt idx="245">
                  <c:v>219284.93649784822</c:v>
                </c:pt>
                <c:pt idx="246">
                  <c:v>237898.8125560066</c:v>
                </c:pt>
                <c:pt idx="247">
                  <c:v>222639.44592584102</c:v>
                </c:pt>
                <c:pt idx="248">
                  <c:v>242300.8962429743</c:v>
                </c:pt>
                <c:pt idx="249">
                  <c:v>244804.36435186869</c:v>
                </c:pt>
                <c:pt idx="250">
                  <c:v>256277.96754542243</c:v>
                </c:pt>
                <c:pt idx="251">
                  <c:v>251158.74204776483</c:v>
                </c:pt>
                <c:pt idx="252">
                  <c:v>229754.40783726479</c:v>
                </c:pt>
                <c:pt idx="253">
                  <c:v>216819.78601006686</c:v>
                </c:pt>
                <c:pt idx="254">
                  <c:v>207544.26185681394</c:v>
                </c:pt>
                <c:pt idx="255">
                  <c:v>213682.99534776615</c:v>
                </c:pt>
                <c:pt idx="256">
                  <c:v>194996.30245400895</c:v>
                </c:pt>
                <c:pt idx="257">
                  <c:v>175949.71872396101</c:v>
                </c:pt>
                <c:pt idx="258">
                  <c:v>190638.09258112524</c:v>
                </c:pt>
                <c:pt idx="259">
                  <c:v>170833.22705431251</c:v>
                </c:pt>
                <c:pt idx="260">
                  <c:v>135925.18204401428</c:v>
                </c:pt>
                <c:pt idx="261">
                  <c:v>96432.378425633549</c:v>
                </c:pt>
                <c:pt idx="262">
                  <c:v>120691.8688958336</c:v>
                </c:pt>
                <c:pt idx="263">
                  <c:v>121973.88470716384</c:v>
                </c:pt>
                <c:pt idx="264">
                  <c:v>104637.91722353766</c:v>
                </c:pt>
                <c:pt idx="265">
                  <c:v>102912.50174447443</c:v>
                </c:pt>
                <c:pt idx="266">
                  <c:v>103262.39703392739</c:v>
                </c:pt>
                <c:pt idx="267">
                  <c:v>102288.98598103445</c:v>
                </c:pt>
                <c:pt idx="268">
                  <c:v>84136.904062203655</c:v>
                </c:pt>
                <c:pt idx="269">
                  <c:v>80540.088715755672</c:v>
                </c:pt>
                <c:pt idx="270">
                  <c:v>72739.434481696269</c:v>
                </c:pt>
                <c:pt idx="271">
                  <c:v>75363.614392217612</c:v>
                </c:pt>
                <c:pt idx="272">
                  <c:v>108927.83677630364</c:v>
                </c:pt>
                <c:pt idx="273">
                  <c:v>174663.51488046465</c:v>
                </c:pt>
                <c:pt idx="274">
                  <c:v>169801.57124094144</c:v>
                </c:pt>
                <c:pt idx="275">
                  <c:v>123434.32235585514</c:v>
                </c:pt>
                <c:pt idx="276">
                  <c:v>85129.725657730101</c:v>
                </c:pt>
                <c:pt idx="277">
                  <c:v>85768.478893959167</c:v>
                </c:pt>
                <c:pt idx="278">
                  <c:v>77158.092410445621</c:v>
                </c:pt>
                <c:pt idx="279">
                  <c:v>79094.485006588671</c:v>
                </c:pt>
                <c:pt idx="280">
                  <c:v>91625.772370354141</c:v>
                </c:pt>
                <c:pt idx="281">
                  <c:v>90065.410135444996</c:v>
                </c:pt>
                <c:pt idx="282">
                  <c:v>84040.808118228641</c:v>
                </c:pt>
                <c:pt idx="283">
                  <c:v>74905.59238282447</c:v>
                </c:pt>
                <c:pt idx="284">
                  <c:v>71920.082262437281</c:v>
                </c:pt>
                <c:pt idx="285">
                  <c:v>77591.29130400416</c:v>
                </c:pt>
                <c:pt idx="286">
                  <c:v>69255.073596720511</c:v>
                </c:pt>
                <c:pt idx="287">
                  <c:v>77009.038132386224</c:v>
                </c:pt>
                <c:pt idx="288">
                  <c:v>89233.24213093461</c:v>
                </c:pt>
                <c:pt idx="289">
                  <c:v>86499.146391192946</c:v>
                </c:pt>
                <c:pt idx="290">
                  <c:v>86399.173201033744</c:v>
                </c:pt>
                <c:pt idx="291">
                  <c:v>83639.687410570332</c:v>
                </c:pt>
                <c:pt idx="292">
                  <c:v>78854.969877273077</c:v>
                </c:pt>
                <c:pt idx="293">
                  <c:v>85317.687576261436</c:v>
                </c:pt>
                <c:pt idx="294">
                  <c:v>111908.04947627935</c:v>
                </c:pt>
                <c:pt idx="295">
                  <c:v>139779.94253591853</c:v>
                </c:pt>
                <c:pt idx="296">
                  <c:v>133311.38440968367</c:v>
                </c:pt>
                <c:pt idx="297">
                  <c:v>102210.8234657773</c:v>
                </c:pt>
                <c:pt idx="298">
                  <c:v>71224.241599373432</c:v>
                </c:pt>
                <c:pt idx="299">
                  <c:v>60224.327543891035</c:v>
                </c:pt>
                <c:pt idx="300">
                  <c:v>65273.408190986171</c:v>
                </c:pt>
                <c:pt idx="301">
                  <c:v>74898.781695241181</c:v>
                </c:pt>
                <c:pt idx="302">
                  <c:v>62239.688561563489</c:v>
                </c:pt>
                <c:pt idx="303">
                  <c:v>80605.203917485647</c:v>
                </c:pt>
                <c:pt idx="304">
                  <c:v>74288.880873461618</c:v>
                </c:pt>
                <c:pt idx="305">
                  <c:v>81545.810258219106</c:v>
                </c:pt>
                <c:pt idx="306">
                  <c:v>60795.152363064837</c:v>
                </c:pt>
                <c:pt idx="307">
                  <c:v>66061.607536519572</c:v>
                </c:pt>
                <c:pt idx="308">
                  <c:v>76209.435680631956</c:v>
                </c:pt>
                <c:pt idx="309">
                  <c:v>90635.483817401997</c:v>
                </c:pt>
                <c:pt idx="310">
                  <c:v>105429.83915372932</c:v>
                </c:pt>
                <c:pt idx="311">
                  <c:v>111356.2168403245</c:v>
                </c:pt>
                <c:pt idx="312">
                  <c:v>102625.10726271037</c:v>
                </c:pt>
                <c:pt idx="313">
                  <c:v>95045.301943295548</c:v>
                </c:pt>
                <c:pt idx="314">
                  <c:v>86366.286022041502</c:v>
                </c:pt>
                <c:pt idx="315">
                  <c:v>64864.568613637552</c:v>
                </c:pt>
                <c:pt idx="316">
                  <c:v>63522.572555848834</c:v>
                </c:pt>
                <c:pt idx="317">
                  <c:v>59189.05261307241</c:v>
                </c:pt>
                <c:pt idx="318">
                  <c:v>67293.365248512608</c:v>
                </c:pt>
                <c:pt idx="319">
                  <c:v>75316.565613507701</c:v>
                </c:pt>
                <c:pt idx="320">
                  <c:v>93591.350429144411</c:v>
                </c:pt>
                <c:pt idx="321">
                  <c:v>91083.988194333593</c:v>
                </c:pt>
                <c:pt idx="322">
                  <c:v>94586.129718697208</c:v>
                </c:pt>
                <c:pt idx="323">
                  <c:v>112368.71365076123</c:v>
                </c:pt>
                <c:pt idx="324">
                  <c:v>121040.31140894972</c:v>
                </c:pt>
                <c:pt idx="325">
                  <c:v>126931.61200237962</c:v>
                </c:pt>
                <c:pt idx="326">
                  <c:v>131722.06223103649</c:v>
                </c:pt>
                <c:pt idx="327">
                  <c:v>118589.82553703511</c:v>
                </c:pt>
                <c:pt idx="328">
                  <c:v>94245.860697691096</c:v>
                </c:pt>
                <c:pt idx="329">
                  <c:v>87160.97657274823</c:v>
                </c:pt>
                <c:pt idx="330">
                  <c:v>83854.977065516607</c:v>
                </c:pt>
                <c:pt idx="331">
                  <c:v>84838.218884064117</c:v>
                </c:pt>
                <c:pt idx="332">
                  <c:v>89956.610479715921</c:v>
                </c:pt>
                <c:pt idx="333">
                  <c:v>84726.683693305429</c:v>
                </c:pt>
                <c:pt idx="334">
                  <c:v>86620.447934795608</c:v>
                </c:pt>
                <c:pt idx="335">
                  <c:v>87506.073600737029</c:v>
                </c:pt>
                <c:pt idx="336">
                  <c:v>74990.126883647768</c:v>
                </c:pt>
                <c:pt idx="337">
                  <c:v>81089.889606165802</c:v>
                </c:pt>
                <c:pt idx="338">
                  <c:v>84956.328429797926</c:v>
                </c:pt>
                <c:pt idx="339">
                  <c:v>80994.68815852658</c:v>
                </c:pt>
                <c:pt idx="340">
                  <c:v>76221.929122035755</c:v>
                </c:pt>
                <c:pt idx="341">
                  <c:v>70557.237533620792</c:v>
                </c:pt>
                <c:pt idx="342">
                  <c:v>65888.780852093594</c:v>
                </c:pt>
                <c:pt idx="343">
                  <c:v>74611.862060854983</c:v>
                </c:pt>
                <c:pt idx="344">
                  <c:v>86911.89763621497</c:v>
                </c:pt>
                <c:pt idx="345">
                  <c:v>96345.493208249056</c:v>
                </c:pt>
                <c:pt idx="346">
                  <c:v>95678.884939899843</c:v>
                </c:pt>
                <c:pt idx="347">
                  <c:v>83195.10985627328</c:v>
                </c:pt>
                <c:pt idx="348">
                  <c:v>85550.396482360797</c:v>
                </c:pt>
                <c:pt idx="349">
                  <c:v>88970.34706418209</c:v>
                </c:pt>
                <c:pt idx="350">
                  <c:v>89298.810386080528</c:v>
                </c:pt>
                <c:pt idx="351">
                  <c:v>78725.194217755168</c:v>
                </c:pt>
                <c:pt idx="352">
                  <c:v>80279.969466701965</c:v>
                </c:pt>
                <c:pt idx="353">
                  <c:v>86040.464737242059</c:v>
                </c:pt>
                <c:pt idx="354">
                  <c:v>79350.936003165654</c:v>
                </c:pt>
                <c:pt idx="355">
                  <c:v>101563.92435064168</c:v>
                </c:pt>
                <c:pt idx="356">
                  <c:v>140354.54772103112</c:v>
                </c:pt>
                <c:pt idx="357">
                  <c:v>163095.72833257736</c:v>
                </c:pt>
                <c:pt idx="358">
                  <c:v>165284.86672108487</c:v>
                </c:pt>
                <c:pt idx="359">
                  <c:v>165278.60415463499</c:v>
                </c:pt>
                <c:pt idx="360">
                  <c:v>166406.16466480587</c:v>
                </c:pt>
                <c:pt idx="361">
                  <c:v>132001.34023514701</c:v>
                </c:pt>
                <c:pt idx="362">
                  <c:v>101610.19447995169</c:v>
                </c:pt>
                <c:pt idx="363">
                  <c:v>107234.60001236193</c:v>
                </c:pt>
                <c:pt idx="364">
                  <c:v>129286.7587984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81-4609-8E12-EAB284812545}"/>
            </c:ext>
          </c:extLst>
        </c:ser>
        <c:ser>
          <c:idx val="2"/>
          <c:order val="2"/>
          <c:tx>
            <c:strRef>
              <c:f>'Daily Charts'!$AL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L$3:$AL$368</c:f>
              <c:numCache>
                <c:formatCode>General</c:formatCode>
                <c:ptCount val="366"/>
                <c:pt idx="0">
                  <c:v>32726.092968891844</c:v>
                </c:pt>
                <c:pt idx="1">
                  <c:v>45602.814791342993</c:v>
                </c:pt>
                <c:pt idx="2">
                  <c:v>52589.631008527474</c:v>
                </c:pt>
                <c:pt idx="3">
                  <c:v>58755.397991603975</c:v>
                </c:pt>
                <c:pt idx="4">
                  <c:v>55699.727378499243</c:v>
                </c:pt>
                <c:pt idx="5">
                  <c:v>42501.492148181118</c:v>
                </c:pt>
                <c:pt idx="6">
                  <c:v>41737.109589159714</c:v>
                </c:pt>
                <c:pt idx="7">
                  <c:v>56967.224441227823</c:v>
                </c:pt>
                <c:pt idx="8">
                  <c:v>66700.139341224407</c:v>
                </c:pt>
                <c:pt idx="9">
                  <c:v>69470.796955207115</c:v>
                </c:pt>
                <c:pt idx="10">
                  <c:v>68298.914558690376</c:v>
                </c:pt>
                <c:pt idx="11">
                  <c:v>81076.059981818136</c:v>
                </c:pt>
                <c:pt idx="12">
                  <c:v>72473.126071464852</c:v>
                </c:pt>
                <c:pt idx="13">
                  <c:v>69695.500994227288</c:v>
                </c:pt>
                <c:pt idx="14">
                  <c:v>78421.115080818199</c:v>
                </c:pt>
                <c:pt idx="15">
                  <c:v>67895.893864296144</c:v>
                </c:pt>
                <c:pt idx="16">
                  <c:v>75063.552503831495</c:v>
                </c:pt>
                <c:pt idx="17">
                  <c:v>75739.191826607741</c:v>
                </c:pt>
                <c:pt idx="18">
                  <c:v>71646.754950683724</c:v>
                </c:pt>
                <c:pt idx="19">
                  <c:v>68972.430450492844</c:v>
                </c:pt>
                <c:pt idx="20">
                  <c:v>66016.262257353228</c:v>
                </c:pt>
                <c:pt idx="21">
                  <c:v>78057.853574182649</c:v>
                </c:pt>
                <c:pt idx="22">
                  <c:v>83172.002899981875</c:v>
                </c:pt>
                <c:pt idx="23">
                  <c:v>80770.134924433514</c:v>
                </c:pt>
                <c:pt idx="24">
                  <c:v>75811.486435175568</c:v>
                </c:pt>
                <c:pt idx="25">
                  <c:v>69020.082884018702</c:v>
                </c:pt>
                <c:pt idx="26">
                  <c:v>67038.654730408074</c:v>
                </c:pt>
                <c:pt idx="27">
                  <c:v>75721.521478241455</c:v>
                </c:pt>
                <c:pt idx="28">
                  <c:v>84679.779549652128</c:v>
                </c:pt>
                <c:pt idx="29">
                  <c:v>91186.231039002174</c:v>
                </c:pt>
                <c:pt idx="30">
                  <c:v>89110.000127628824</c:v>
                </c:pt>
                <c:pt idx="31">
                  <c:v>85391.442093632373</c:v>
                </c:pt>
                <c:pt idx="32">
                  <c:v>88620.20481661841</c:v>
                </c:pt>
                <c:pt idx="33">
                  <c:v>81545.632459313172</c:v>
                </c:pt>
                <c:pt idx="34">
                  <c:v>83590.777450221474</c:v>
                </c:pt>
                <c:pt idx="35">
                  <c:v>86634.497340345362</c:v>
                </c:pt>
                <c:pt idx="36">
                  <c:v>82371.892771105966</c:v>
                </c:pt>
                <c:pt idx="37">
                  <c:v>75101.971709888996</c:v>
                </c:pt>
                <c:pt idx="38">
                  <c:v>75224.308846192624</c:v>
                </c:pt>
                <c:pt idx="39">
                  <c:v>74808.919381882442</c:v>
                </c:pt>
                <c:pt idx="40">
                  <c:v>69275.435914565052</c:v>
                </c:pt>
                <c:pt idx="41">
                  <c:v>62973.494779536602</c:v>
                </c:pt>
                <c:pt idx="42">
                  <c:v>85202.493707607879</c:v>
                </c:pt>
                <c:pt idx="43">
                  <c:v>89444.223154501815</c:v>
                </c:pt>
                <c:pt idx="44">
                  <c:v>90556.573733138182</c:v>
                </c:pt>
                <c:pt idx="45">
                  <c:v>80646.714774405511</c:v>
                </c:pt>
                <c:pt idx="46">
                  <c:v>83334.350598617108</c:v>
                </c:pt>
                <c:pt idx="47">
                  <c:v>83151.92048050146</c:v>
                </c:pt>
                <c:pt idx="48">
                  <c:v>84866.56647087523</c:v>
                </c:pt>
                <c:pt idx="49">
                  <c:v>92380.980122990295</c:v>
                </c:pt>
                <c:pt idx="50">
                  <c:v>92716.56444080823</c:v>
                </c:pt>
                <c:pt idx="51">
                  <c:v>91805.159400517819</c:v>
                </c:pt>
                <c:pt idx="52">
                  <c:v>94954.380797104575</c:v>
                </c:pt>
                <c:pt idx="53">
                  <c:v>92282.367566905232</c:v>
                </c:pt>
                <c:pt idx="54">
                  <c:v>87805.597054683749</c:v>
                </c:pt>
                <c:pt idx="55">
                  <c:v>90709.09188753592</c:v>
                </c:pt>
                <c:pt idx="56">
                  <c:v>95909.853974439888</c:v>
                </c:pt>
                <c:pt idx="57">
                  <c:v>89669.757971096056</c:v>
                </c:pt>
                <c:pt idx="58">
                  <c:v>86551.106789075013</c:v>
                </c:pt>
                <c:pt idx="59">
                  <c:v>94236.306781479099</c:v>
                </c:pt>
                <c:pt idx="60">
                  <c:v>99641.94074179868</c:v>
                </c:pt>
                <c:pt idx="61">
                  <c:v>98793.152040892601</c:v>
                </c:pt>
                <c:pt idx="62">
                  <c:v>99219.492608653192</c:v>
                </c:pt>
                <c:pt idx="63">
                  <c:v>104104.42812054862</c:v>
                </c:pt>
                <c:pt idx="64">
                  <c:v>99887.557578683423</c:v>
                </c:pt>
                <c:pt idx="65">
                  <c:v>93155.692665993425</c:v>
                </c:pt>
                <c:pt idx="66">
                  <c:v>92859.839533916733</c:v>
                </c:pt>
                <c:pt idx="67">
                  <c:v>70016.29782026117</c:v>
                </c:pt>
                <c:pt idx="68">
                  <c:v>56543.340448457027</c:v>
                </c:pt>
                <c:pt idx="69">
                  <c:v>59670.90989331637</c:v>
                </c:pt>
                <c:pt idx="70">
                  <c:v>64018.063127133661</c:v>
                </c:pt>
                <c:pt idx="71">
                  <c:v>67759.446764216176</c:v>
                </c:pt>
                <c:pt idx="72">
                  <c:v>67391.855758013771</c:v>
                </c:pt>
                <c:pt idx="73">
                  <c:v>69411.980208493114</c:v>
                </c:pt>
                <c:pt idx="74">
                  <c:v>64598.612896096754</c:v>
                </c:pt>
                <c:pt idx="75">
                  <c:v>63422.169584727271</c:v>
                </c:pt>
                <c:pt idx="76">
                  <c:v>67655.271760745629</c:v>
                </c:pt>
                <c:pt idx="77">
                  <c:v>77740.316729946353</c:v>
                </c:pt>
                <c:pt idx="78">
                  <c:v>85847.62332762641</c:v>
                </c:pt>
                <c:pt idx="79">
                  <c:v>88009.03839133041</c:v>
                </c:pt>
                <c:pt idx="80">
                  <c:v>89024.995071739817</c:v>
                </c:pt>
                <c:pt idx="81">
                  <c:v>90453.852296364654</c:v>
                </c:pt>
                <c:pt idx="82">
                  <c:v>81792.91244572385</c:v>
                </c:pt>
                <c:pt idx="83">
                  <c:v>81094.881233658307</c:v>
                </c:pt>
                <c:pt idx="84">
                  <c:v>88715.92444822457</c:v>
                </c:pt>
                <c:pt idx="85">
                  <c:v>84018.402256679401</c:v>
                </c:pt>
                <c:pt idx="86">
                  <c:v>81944.870730075287</c:v>
                </c:pt>
                <c:pt idx="87">
                  <c:v>81445.903719316178</c:v>
                </c:pt>
                <c:pt idx="88">
                  <c:v>79606.046474349991</c:v>
                </c:pt>
                <c:pt idx="89">
                  <c:v>70445.127317071252</c:v>
                </c:pt>
                <c:pt idx="90">
                  <c:v>78835.060359813695</c:v>
                </c:pt>
                <c:pt idx="91">
                  <c:v>82452.861464759699</c:v>
                </c:pt>
                <c:pt idx="92">
                  <c:v>71243.127516959838</c:v>
                </c:pt>
                <c:pt idx="93">
                  <c:v>67460.682047667811</c:v>
                </c:pt>
                <c:pt idx="94">
                  <c:v>69722.005977002889</c:v>
                </c:pt>
                <c:pt idx="95">
                  <c:v>70697.659940594196</c:v>
                </c:pt>
                <c:pt idx="96">
                  <c:v>67509.87866505397</c:v>
                </c:pt>
                <c:pt idx="97">
                  <c:v>61112.546605801443</c:v>
                </c:pt>
                <c:pt idx="98">
                  <c:v>54148.958103535864</c:v>
                </c:pt>
                <c:pt idx="99">
                  <c:v>61365.587056389217</c:v>
                </c:pt>
                <c:pt idx="100">
                  <c:v>64493.711282734694</c:v>
                </c:pt>
                <c:pt idx="101">
                  <c:v>70622.979424433317</c:v>
                </c:pt>
                <c:pt idx="102">
                  <c:v>82070.7738424829</c:v>
                </c:pt>
                <c:pt idx="103">
                  <c:v>74219.590136905303</c:v>
                </c:pt>
                <c:pt idx="104">
                  <c:v>62727.522731922589</c:v>
                </c:pt>
                <c:pt idx="105">
                  <c:v>56100.391091972204</c:v>
                </c:pt>
                <c:pt idx="106">
                  <c:v>52980.761746860706</c:v>
                </c:pt>
                <c:pt idx="107">
                  <c:v>57706.153103591801</c:v>
                </c:pt>
                <c:pt idx="108">
                  <c:v>64878.352932927199</c:v>
                </c:pt>
                <c:pt idx="109">
                  <c:v>63705.536391516966</c:v>
                </c:pt>
                <c:pt idx="110">
                  <c:v>56290.175936187065</c:v>
                </c:pt>
                <c:pt idx="111">
                  <c:v>59021.359152331192</c:v>
                </c:pt>
                <c:pt idx="112">
                  <c:v>67016.003286686318</c:v>
                </c:pt>
                <c:pt idx="113">
                  <c:v>67658.957825990394</c:v>
                </c:pt>
                <c:pt idx="114">
                  <c:v>71129.981429189982</c:v>
                </c:pt>
                <c:pt idx="115">
                  <c:v>81127.914713100399</c:v>
                </c:pt>
                <c:pt idx="116">
                  <c:v>83388.85608155439</c:v>
                </c:pt>
                <c:pt idx="117">
                  <c:v>75129.365463642884</c:v>
                </c:pt>
                <c:pt idx="118">
                  <c:v>70584.228620629001</c:v>
                </c:pt>
                <c:pt idx="119">
                  <c:v>78637.390677574469</c:v>
                </c:pt>
                <c:pt idx="120">
                  <c:v>78093.049043436098</c:v>
                </c:pt>
                <c:pt idx="121">
                  <c:v>84988.698079862763</c:v>
                </c:pt>
                <c:pt idx="122">
                  <c:v>90741.671724535583</c:v>
                </c:pt>
                <c:pt idx="123">
                  <c:v>85639.060387266101</c:v>
                </c:pt>
                <c:pt idx="124">
                  <c:v>76849.754327255796</c:v>
                </c:pt>
                <c:pt idx="125">
                  <c:v>75763.510880682705</c:v>
                </c:pt>
                <c:pt idx="126">
                  <c:v>81017.792541757008</c:v>
                </c:pt>
                <c:pt idx="127">
                  <c:v>80483.784958277174</c:v>
                </c:pt>
                <c:pt idx="128">
                  <c:v>70295.548619978625</c:v>
                </c:pt>
                <c:pt idx="129">
                  <c:v>61635.580800137737</c:v>
                </c:pt>
                <c:pt idx="130">
                  <c:v>59160.210661241465</c:v>
                </c:pt>
                <c:pt idx="131">
                  <c:v>64638.960911103495</c:v>
                </c:pt>
                <c:pt idx="132">
                  <c:v>67311.266104038907</c:v>
                </c:pt>
                <c:pt idx="133">
                  <c:v>74995.208765514268</c:v>
                </c:pt>
                <c:pt idx="134">
                  <c:v>76464.857125691327</c:v>
                </c:pt>
                <c:pt idx="135">
                  <c:v>77287.917849169011</c:v>
                </c:pt>
                <c:pt idx="136">
                  <c:v>56376.391079654524</c:v>
                </c:pt>
                <c:pt idx="137">
                  <c:v>60512.516703335932</c:v>
                </c:pt>
                <c:pt idx="138">
                  <c:v>57518.634283662446</c:v>
                </c:pt>
                <c:pt idx="139">
                  <c:v>56328.742752162412</c:v>
                </c:pt>
                <c:pt idx="140">
                  <c:v>62990.400207241561</c:v>
                </c:pt>
                <c:pt idx="141">
                  <c:v>65118.754778145085</c:v>
                </c:pt>
                <c:pt idx="142">
                  <c:v>67073.435897771458</c:v>
                </c:pt>
                <c:pt idx="143">
                  <c:v>64406.963419502805</c:v>
                </c:pt>
                <c:pt idx="144">
                  <c:v>57457.646498462665</c:v>
                </c:pt>
                <c:pt idx="145">
                  <c:v>53393.400818265072</c:v>
                </c:pt>
                <c:pt idx="146">
                  <c:v>57114.620305397526</c:v>
                </c:pt>
                <c:pt idx="147">
                  <c:v>58140.642633024501</c:v>
                </c:pt>
                <c:pt idx="148">
                  <c:v>62842.895667883495</c:v>
                </c:pt>
                <c:pt idx="149">
                  <c:v>61104.673889870188</c:v>
                </c:pt>
                <c:pt idx="150">
                  <c:v>62485.376690110119</c:v>
                </c:pt>
                <c:pt idx="151">
                  <c:v>59163.053790287828</c:v>
                </c:pt>
                <c:pt idx="152">
                  <c:v>54208.860299185959</c:v>
                </c:pt>
                <c:pt idx="153">
                  <c:v>55764.846612345187</c:v>
                </c:pt>
                <c:pt idx="154">
                  <c:v>72722.002822113107</c:v>
                </c:pt>
                <c:pt idx="155">
                  <c:v>78210.315274981273</c:v>
                </c:pt>
                <c:pt idx="156">
                  <c:v>75662.585647727159</c:v>
                </c:pt>
                <c:pt idx="157">
                  <c:v>63811.510552504187</c:v>
                </c:pt>
                <c:pt idx="158">
                  <c:v>61856.169468778564</c:v>
                </c:pt>
                <c:pt idx="159">
                  <c:v>57516.690607087803</c:v>
                </c:pt>
                <c:pt idx="160">
                  <c:v>60644.397849266068</c:v>
                </c:pt>
                <c:pt idx="161">
                  <c:v>62888.389207252883</c:v>
                </c:pt>
                <c:pt idx="162">
                  <c:v>61248.222724133702</c:v>
                </c:pt>
                <c:pt idx="163">
                  <c:v>59519.633427512192</c:v>
                </c:pt>
                <c:pt idx="164">
                  <c:v>54550.398815021785</c:v>
                </c:pt>
                <c:pt idx="165">
                  <c:v>53499.043762922731</c:v>
                </c:pt>
                <c:pt idx="166">
                  <c:v>43241.63013262934</c:v>
                </c:pt>
                <c:pt idx="167">
                  <c:v>45015.482491113362</c:v>
                </c:pt>
                <c:pt idx="168">
                  <c:v>59359.50482950986</c:v>
                </c:pt>
                <c:pt idx="169">
                  <c:v>76218.78569538251</c:v>
                </c:pt>
                <c:pt idx="170">
                  <c:v>63094.597540134004</c:v>
                </c:pt>
                <c:pt idx="171">
                  <c:v>60518.446638136033</c:v>
                </c:pt>
                <c:pt idx="172">
                  <c:v>65464.432228337362</c:v>
                </c:pt>
                <c:pt idx="173">
                  <c:v>51887.59473532773</c:v>
                </c:pt>
                <c:pt idx="174">
                  <c:v>44534.635842109594</c:v>
                </c:pt>
                <c:pt idx="175">
                  <c:v>63125.655102839599</c:v>
                </c:pt>
                <c:pt idx="176">
                  <c:v>71142.054696879393</c:v>
                </c:pt>
                <c:pt idx="177">
                  <c:v>64942.268219186168</c:v>
                </c:pt>
                <c:pt idx="178">
                  <c:v>68830.153027631881</c:v>
                </c:pt>
                <c:pt idx="179">
                  <c:v>70361.827794935743</c:v>
                </c:pt>
                <c:pt idx="180">
                  <c:v>57368.024960484545</c:v>
                </c:pt>
                <c:pt idx="181">
                  <c:v>55387.849560418166</c:v>
                </c:pt>
                <c:pt idx="182">
                  <c:v>59682.173621675065</c:v>
                </c:pt>
                <c:pt idx="183">
                  <c:v>63085.121547340146</c:v>
                </c:pt>
                <c:pt idx="184">
                  <c:v>58067.939499318389</c:v>
                </c:pt>
                <c:pt idx="185">
                  <c:v>53147.205347058858</c:v>
                </c:pt>
                <c:pt idx="186">
                  <c:v>69788.276780296466</c:v>
                </c:pt>
                <c:pt idx="187">
                  <c:v>79298.687106188503</c:v>
                </c:pt>
                <c:pt idx="188">
                  <c:v>64990.817745181979</c:v>
                </c:pt>
                <c:pt idx="189">
                  <c:v>71055.279185678271</c:v>
                </c:pt>
                <c:pt idx="190">
                  <c:v>69839.503415309358</c:v>
                </c:pt>
                <c:pt idx="191">
                  <c:v>72345.877532125174</c:v>
                </c:pt>
                <c:pt idx="192">
                  <c:v>80744.827677422916</c:v>
                </c:pt>
                <c:pt idx="193">
                  <c:v>81187.37446619985</c:v>
                </c:pt>
                <c:pt idx="194">
                  <c:v>78350.486542851067</c:v>
                </c:pt>
                <c:pt idx="195">
                  <c:v>81301.414209779119</c:v>
                </c:pt>
                <c:pt idx="196">
                  <c:v>97480.636208767173</c:v>
                </c:pt>
                <c:pt idx="197">
                  <c:v>90494.995900859649</c:v>
                </c:pt>
                <c:pt idx="198">
                  <c:v>82987.744727353987</c:v>
                </c:pt>
                <c:pt idx="199">
                  <c:v>77330.380455231149</c:v>
                </c:pt>
                <c:pt idx="200">
                  <c:v>87915.586672865029</c:v>
                </c:pt>
                <c:pt idx="201">
                  <c:v>73373.431672781677</c:v>
                </c:pt>
                <c:pt idx="202">
                  <c:v>74364.979131537984</c:v>
                </c:pt>
                <c:pt idx="203">
                  <c:v>99413.883000396425</c:v>
                </c:pt>
                <c:pt idx="204">
                  <c:v>83714.408838429765</c:v>
                </c:pt>
                <c:pt idx="205">
                  <c:v>74949.456474555453</c:v>
                </c:pt>
                <c:pt idx="206">
                  <c:v>66525.322557463296</c:v>
                </c:pt>
                <c:pt idx="207">
                  <c:v>57420.910318872222</c:v>
                </c:pt>
                <c:pt idx="208">
                  <c:v>63809.830130590999</c:v>
                </c:pt>
                <c:pt idx="209">
                  <c:v>63366.847230127809</c:v>
                </c:pt>
                <c:pt idx="210">
                  <c:v>66181.493706696434</c:v>
                </c:pt>
                <c:pt idx="211">
                  <c:v>59719.554663574891</c:v>
                </c:pt>
                <c:pt idx="212">
                  <c:v>43763.984683446644</c:v>
                </c:pt>
                <c:pt idx="213">
                  <c:v>38743.800994143792</c:v>
                </c:pt>
                <c:pt idx="214">
                  <c:v>45595.468943907479</c:v>
                </c:pt>
                <c:pt idx="215">
                  <c:v>44768.315838883405</c:v>
                </c:pt>
                <c:pt idx="216">
                  <c:v>53799.010063098751</c:v>
                </c:pt>
                <c:pt idx="217">
                  <c:v>63101.535681129084</c:v>
                </c:pt>
                <c:pt idx="218">
                  <c:v>89157.666174293743</c:v>
                </c:pt>
                <c:pt idx="219">
                  <c:v>79635.686929604461</c:v>
                </c:pt>
                <c:pt idx="220">
                  <c:v>65709.084142141844</c:v>
                </c:pt>
                <c:pt idx="221">
                  <c:v>67754.817934454433</c:v>
                </c:pt>
                <c:pt idx="222">
                  <c:v>63597.118603383751</c:v>
                </c:pt>
                <c:pt idx="223">
                  <c:v>68450.48473766142</c:v>
                </c:pt>
                <c:pt idx="224">
                  <c:v>68685.424122192664</c:v>
                </c:pt>
                <c:pt idx="225">
                  <c:v>65875.465141321416</c:v>
                </c:pt>
                <c:pt idx="226">
                  <c:v>57455.929967776923</c:v>
                </c:pt>
                <c:pt idx="227">
                  <c:v>56643.933885391903</c:v>
                </c:pt>
                <c:pt idx="228">
                  <c:v>52099.276038428492</c:v>
                </c:pt>
                <c:pt idx="229">
                  <c:v>48231.474355571918</c:v>
                </c:pt>
                <c:pt idx="230">
                  <c:v>51753.890413429828</c:v>
                </c:pt>
                <c:pt idx="231">
                  <c:v>78480.267765469791</c:v>
                </c:pt>
                <c:pt idx="232">
                  <c:v>72502.281212245085</c:v>
                </c:pt>
                <c:pt idx="233">
                  <c:v>73616.027580547612</c:v>
                </c:pt>
                <c:pt idx="234">
                  <c:v>81749.522260917787</c:v>
                </c:pt>
                <c:pt idx="235">
                  <c:v>86350.227187833778</c:v>
                </c:pt>
                <c:pt idx="236">
                  <c:v>68662.215579216383</c:v>
                </c:pt>
                <c:pt idx="237">
                  <c:v>69766.195777098532</c:v>
                </c:pt>
                <c:pt idx="238">
                  <c:v>81397.259614147595</c:v>
                </c:pt>
                <c:pt idx="239">
                  <c:v>80239.097737849675</c:v>
                </c:pt>
                <c:pt idx="240">
                  <c:v>78987.865348339634</c:v>
                </c:pt>
                <c:pt idx="241">
                  <c:v>61137.028933920861</c:v>
                </c:pt>
                <c:pt idx="242">
                  <c:v>58541.859127307573</c:v>
                </c:pt>
                <c:pt idx="243">
                  <c:v>66092.764911480292</c:v>
                </c:pt>
                <c:pt idx="244">
                  <c:v>90545.719391357328</c:v>
                </c:pt>
                <c:pt idx="245">
                  <c:v>80426.114080576925</c:v>
                </c:pt>
                <c:pt idx="246">
                  <c:v>98011.923174523981</c:v>
                </c:pt>
                <c:pt idx="247">
                  <c:v>84473.671099784638</c:v>
                </c:pt>
                <c:pt idx="248">
                  <c:v>86538.834237958974</c:v>
                </c:pt>
                <c:pt idx="249">
                  <c:v>88037.849127470996</c:v>
                </c:pt>
                <c:pt idx="250">
                  <c:v>120468.41871743338</c:v>
                </c:pt>
                <c:pt idx="251">
                  <c:v>122013.33509876022</c:v>
                </c:pt>
                <c:pt idx="252">
                  <c:v>95616.021258565714</c:v>
                </c:pt>
                <c:pt idx="253">
                  <c:v>87569.45952403851</c:v>
                </c:pt>
                <c:pt idx="254">
                  <c:v>81845.824115513577</c:v>
                </c:pt>
                <c:pt idx="255">
                  <c:v>89116.50969324405</c:v>
                </c:pt>
                <c:pt idx="256">
                  <c:v>82931.750119766919</c:v>
                </c:pt>
                <c:pt idx="257">
                  <c:v>82168.080637738094</c:v>
                </c:pt>
                <c:pt idx="258">
                  <c:v>100346.05271317372</c:v>
                </c:pt>
                <c:pt idx="259">
                  <c:v>86796.503983263523</c:v>
                </c:pt>
                <c:pt idx="260">
                  <c:v>75025.134624060884</c:v>
                </c:pt>
                <c:pt idx="261">
                  <c:v>60905.491370095115</c:v>
                </c:pt>
                <c:pt idx="262">
                  <c:v>71797.624536007483</c:v>
                </c:pt>
                <c:pt idx="263">
                  <c:v>78390.414059931907</c:v>
                </c:pt>
                <c:pt idx="264">
                  <c:v>75432.29635199628</c:v>
                </c:pt>
                <c:pt idx="265">
                  <c:v>67474.635272868079</c:v>
                </c:pt>
                <c:pt idx="266">
                  <c:v>59467.342473850207</c:v>
                </c:pt>
                <c:pt idx="267">
                  <c:v>62447.811974892058</c:v>
                </c:pt>
                <c:pt idx="268">
                  <c:v>53709.575321428798</c:v>
                </c:pt>
                <c:pt idx="269">
                  <c:v>51110.044017909138</c:v>
                </c:pt>
                <c:pt idx="270">
                  <c:v>50231.410676868749</c:v>
                </c:pt>
                <c:pt idx="271">
                  <c:v>50108.647481049447</c:v>
                </c:pt>
                <c:pt idx="272">
                  <c:v>59758.693821356908</c:v>
                </c:pt>
                <c:pt idx="273">
                  <c:v>86227.07840666853</c:v>
                </c:pt>
                <c:pt idx="274">
                  <c:v>89963.415874330909</c:v>
                </c:pt>
                <c:pt idx="275">
                  <c:v>73607.329114579479</c:v>
                </c:pt>
                <c:pt idx="276">
                  <c:v>74052.70176377568</c:v>
                </c:pt>
                <c:pt idx="277">
                  <c:v>73095.333938921191</c:v>
                </c:pt>
                <c:pt idx="278">
                  <c:v>66204.055400102457</c:v>
                </c:pt>
                <c:pt idx="279">
                  <c:v>60460.917967481844</c:v>
                </c:pt>
                <c:pt idx="280">
                  <c:v>79880.910798222932</c:v>
                </c:pt>
                <c:pt idx="281">
                  <c:v>76637.103610258288</c:v>
                </c:pt>
                <c:pt idx="282">
                  <c:v>61077.339535380459</c:v>
                </c:pt>
                <c:pt idx="283">
                  <c:v>61429.856407151448</c:v>
                </c:pt>
                <c:pt idx="284">
                  <c:v>65017.412739504849</c:v>
                </c:pt>
                <c:pt idx="285">
                  <c:v>60515.314119358067</c:v>
                </c:pt>
                <c:pt idx="286">
                  <c:v>56453.116761551413</c:v>
                </c:pt>
                <c:pt idx="287">
                  <c:v>62395.219819778526</c:v>
                </c:pt>
                <c:pt idx="288">
                  <c:v>62939.746710577529</c:v>
                </c:pt>
                <c:pt idx="289">
                  <c:v>71462.009270427836</c:v>
                </c:pt>
                <c:pt idx="290">
                  <c:v>67791.977652943766</c:v>
                </c:pt>
                <c:pt idx="291">
                  <c:v>69878.702967528647</c:v>
                </c:pt>
                <c:pt idx="292">
                  <c:v>55663.484066226083</c:v>
                </c:pt>
                <c:pt idx="293">
                  <c:v>54129.191682095836</c:v>
                </c:pt>
                <c:pt idx="294">
                  <c:v>60628.197040034283</c:v>
                </c:pt>
                <c:pt idx="295">
                  <c:v>73814.599103874105</c:v>
                </c:pt>
                <c:pt idx="296">
                  <c:v>61572.40710734552</c:v>
                </c:pt>
                <c:pt idx="297">
                  <c:v>55226.732276270697</c:v>
                </c:pt>
                <c:pt idx="298">
                  <c:v>47395.458928565771</c:v>
                </c:pt>
                <c:pt idx="299">
                  <c:v>44384.671962224813</c:v>
                </c:pt>
                <c:pt idx="300">
                  <c:v>45910.043971617852</c:v>
                </c:pt>
                <c:pt idx="301">
                  <c:v>56376.916150548459</c:v>
                </c:pt>
                <c:pt idx="302">
                  <c:v>57589.591082720995</c:v>
                </c:pt>
                <c:pt idx="303">
                  <c:v>75461.194133769255</c:v>
                </c:pt>
                <c:pt idx="304">
                  <c:v>68756.423368064541</c:v>
                </c:pt>
                <c:pt idx="305">
                  <c:v>74984.781229363405</c:v>
                </c:pt>
                <c:pt idx="306">
                  <c:v>61624.760590245758</c:v>
                </c:pt>
                <c:pt idx="307">
                  <c:v>71981.681734063808</c:v>
                </c:pt>
                <c:pt idx="308">
                  <c:v>71143.010973768716</c:v>
                </c:pt>
                <c:pt idx="309">
                  <c:v>71489.856870451811</c:v>
                </c:pt>
                <c:pt idx="310">
                  <c:v>77970.325762750217</c:v>
                </c:pt>
                <c:pt idx="311">
                  <c:v>75939.818094301198</c:v>
                </c:pt>
                <c:pt idx="312">
                  <c:v>76913.745087383868</c:v>
                </c:pt>
                <c:pt idx="313">
                  <c:v>75077.040416380798</c:v>
                </c:pt>
                <c:pt idx="314">
                  <c:v>73366.943950214685</c:v>
                </c:pt>
                <c:pt idx="315">
                  <c:v>75469.189085984617</c:v>
                </c:pt>
                <c:pt idx="316">
                  <c:v>81024.215381102622</c:v>
                </c:pt>
                <c:pt idx="317">
                  <c:v>80362.868253173816</c:v>
                </c:pt>
                <c:pt idx="318">
                  <c:v>84036.486019344826</c:v>
                </c:pt>
                <c:pt idx="319">
                  <c:v>66846.101511773915</c:v>
                </c:pt>
                <c:pt idx="320">
                  <c:v>56150.800210136978</c:v>
                </c:pt>
                <c:pt idx="321">
                  <c:v>59686.260041652313</c:v>
                </c:pt>
                <c:pt idx="322">
                  <c:v>71956.667680173763</c:v>
                </c:pt>
                <c:pt idx="323">
                  <c:v>70949.101340490874</c:v>
                </c:pt>
                <c:pt idx="324">
                  <c:v>65780.653376942253</c:v>
                </c:pt>
                <c:pt idx="325">
                  <c:v>69130.463918810376</c:v>
                </c:pt>
                <c:pt idx="326">
                  <c:v>70681.494457284556</c:v>
                </c:pt>
                <c:pt idx="327">
                  <c:v>65373.352246722621</c:v>
                </c:pt>
                <c:pt idx="328">
                  <c:v>58625.76965159949</c:v>
                </c:pt>
                <c:pt idx="329">
                  <c:v>51004.983850824719</c:v>
                </c:pt>
                <c:pt idx="330">
                  <c:v>54628.464498449139</c:v>
                </c:pt>
                <c:pt idx="331">
                  <c:v>70072.610278251741</c:v>
                </c:pt>
                <c:pt idx="332">
                  <c:v>76362.633647056326</c:v>
                </c:pt>
                <c:pt idx="333">
                  <c:v>71939.418696292327</c:v>
                </c:pt>
                <c:pt idx="334">
                  <c:v>63148.859315072586</c:v>
                </c:pt>
                <c:pt idx="335">
                  <c:v>55261.109280530422</c:v>
                </c:pt>
                <c:pt idx="336">
                  <c:v>59679.17675132244</c:v>
                </c:pt>
                <c:pt idx="337">
                  <c:v>60941.105965358758</c:v>
                </c:pt>
                <c:pt idx="338">
                  <c:v>72976.65129918365</c:v>
                </c:pt>
                <c:pt idx="339">
                  <c:v>66018.652641227294</c:v>
                </c:pt>
                <c:pt idx="340">
                  <c:v>52837.802427111681</c:v>
                </c:pt>
                <c:pt idx="341">
                  <c:v>52581.480363350878</c:v>
                </c:pt>
                <c:pt idx="342">
                  <c:v>40367.269514650674</c:v>
                </c:pt>
                <c:pt idx="343">
                  <c:v>53900.786259349981</c:v>
                </c:pt>
                <c:pt idx="344">
                  <c:v>54351.742905199659</c:v>
                </c:pt>
                <c:pt idx="345">
                  <c:v>72653.941627075124</c:v>
                </c:pt>
                <c:pt idx="346">
                  <c:v>72286.343770056352</c:v>
                </c:pt>
                <c:pt idx="347">
                  <c:v>51685.874227441927</c:v>
                </c:pt>
                <c:pt idx="348">
                  <c:v>50968.780902571285</c:v>
                </c:pt>
                <c:pt idx="349">
                  <c:v>59300.700974860039</c:v>
                </c:pt>
                <c:pt idx="350">
                  <c:v>69724.53730928294</c:v>
                </c:pt>
                <c:pt idx="351">
                  <c:v>53799.772595717754</c:v>
                </c:pt>
                <c:pt idx="352">
                  <c:v>59616.311747867127</c:v>
                </c:pt>
                <c:pt idx="353">
                  <c:v>51662.633063046203</c:v>
                </c:pt>
                <c:pt idx="354">
                  <c:v>42091.400782108831</c:v>
                </c:pt>
                <c:pt idx="355">
                  <c:v>41202.075998552114</c:v>
                </c:pt>
                <c:pt idx="356">
                  <c:v>55919.753266707994</c:v>
                </c:pt>
                <c:pt idx="357">
                  <c:v>69405.539692523074</c:v>
                </c:pt>
                <c:pt idx="358">
                  <c:v>70521.238144499672</c:v>
                </c:pt>
                <c:pt idx="359">
                  <c:v>68114.757405044118</c:v>
                </c:pt>
                <c:pt idx="360">
                  <c:v>74032.116238816263</c:v>
                </c:pt>
                <c:pt idx="361">
                  <c:v>65245.32647832924</c:v>
                </c:pt>
                <c:pt idx="362">
                  <c:v>59674.131692064904</c:v>
                </c:pt>
                <c:pt idx="363">
                  <c:v>57292.660203622327</c:v>
                </c:pt>
                <c:pt idx="364">
                  <c:v>68939.563484145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81-4609-8E12-EAB284812545}"/>
            </c:ext>
          </c:extLst>
        </c:ser>
        <c:ser>
          <c:idx val="6"/>
          <c:order val="3"/>
          <c:tx>
            <c:strRef>
              <c:f>'Daily Charts'!$AM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M$3:$AM$368</c:f>
              <c:numCache>
                <c:formatCode>General</c:formatCode>
                <c:ptCount val="366"/>
                <c:pt idx="0">
                  <c:v>0</c:v>
                </c:pt>
                <c:pt idx="1">
                  <c:v>1.840896303436664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9203740755801868</c:v>
                </c:pt>
                <c:pt idx="7">
                  <c:v>21.175908241722553</c:v>
                </c:pt>
                <c:pt idx="8">
                  <c:v>0</c:v>
                </c:pt>
                <c:pt idx="9">
                  <c:v>0</c:v>
                </c:pt>
                <c:pt idx="10">
                  <c:v>0.92034266340333892</c:v>
                </c:pt>
                <c:pt idx="11">
                  <c:v>0</c:v>
                </c:pt>
                <c:pt idx="12">
                  <c:v>0.92029559523539606</c:v>
                </c:pt>
                <c:pt idx="13">
                  <c:v>0</c:v>
                </c:pt>
                <c:pt idx="14">
                  <c:v>0.92168208563676168</c:v>
                </c:pt>
                <c:pt idx="15">
                  <c:v>0</c:v>
                </c:pt>
                <c:pt idx="16">
                  <c:v>9.1738636527933153</c:v>
                </c:pt>
                <c:pt idx="17">
                  <c:v>0.91653429963939848</c:v>
                </c:pt>
                <c:pt idx="18">
                  <c:v>10.08718031500302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92337288362192604</c:v>
                </c:pt>
                <c:pt idx="23">
                  <c:v>127.55863212786485</c:v>
                </c:pt>
                <c:pt idx="24">
                  <c:v>0</c:v>
                </c:pt>
                <c:pt idx="25">
                  <c:v>0</c:v>
                </c:pt>
                <c:pt idx="26">
                  <c:v>0.91691655484351198</c:v>
                </c:pt>
                <c:pt idx="27">
                  <c:v>0</c:v>
                </c:pt>
                <c:pt idx="28">
                  <c:v>0.919510855715576</c:v>
                </c:pt>
                <c:pt idx="29">
                  <c:v>0</c:v>
                </c:pt>
                <c:pt idx="30">
                  <c:v>1204.8585233498707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.92023244329826248</c:v>
                </c:pt>
                <c:pt idx="35">
                  <c:v>0.92016968502136254</c:v>
                </c:pt>
                <c:pt idx="36">
                  <c:v>0</c:v>
                </c:pt>
                <c:pt idx="37">
                  <c:v>144.93470573175665</c:v>
                </c:pt>
                <c:pt idx="38">
                  <c:v>2.7512298697861608</c:v>
                </c:pt>
                <c:pt idx="39">
                  <c:v>0.91657085143831407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211.67403208425191</c:v>
                </c:pt>
                <c:pt idx="44">
                  <c:v>11.972428757132302</c:v>
                </c:pt>
                <c:pt idx="45">
                  <c:v>0.91639620912846831</c:v>
                </c:pt>
                <c:pt idx="46">
                  <c:v>0.91833799877028366</c:v>
                </c:pt>
                <c:pt idx="47">
                  <c:v>46.716140742716483</c:v>
                </c:pt>
                <c:pt idx="48">
                  <c:v>0</c:v>
                </c:pt>
                <c:pt idx="49">
                  <c:v>0</c:v>
                </c:pt>
                <c:pt idx="50">
                  <c:v>0.91804008935809445</c:v>
                </c:pt>
                <c:pt idx="51">
                  <c:v>0.92203544476421506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504.45053630761367</c:v>
                </c:pt>
                <c:pt idx="56">
                  <c:v>76.130381270196537</c:v>
                </c:pt>
                <c:pt idx="57">
                  <c:v>98.793811883385459</c:v>
                </c:pt>
                <c:pt idx="58">
                  <c:v>0</c:v>
                </c:pt>
                <c:pt idx="59">
                  <c:v>0</c:v>
                </c:pt>
                <c:pt idx="60">
                  <c:v>0.91768061609712692</c:v>
                </c:pt>
                <c:pt idx="61">
                  <c:v>0</c:v>
                </c:pt>
                <c:pt idx="62">
                  <c:v>0.91699335087667755</c:v>
                </c:pt>
                <c:pt idx="63">
                  <c:v>10.078511492463498</c:v>
                </c:pt>
                <c:pt idx="64">
                  <c:v>0</c:v>
                </c:pt>
                <c:pt idx="65">
                  <c:v>0.91966579538503646</c:v>
                </c:pt>
                <c:pt idx="66">
                  <c:v>0</c:v>
                </c:pt>
                <c:pt idx="67">
                  <c:v>0.92028944662201062</c:v>
                </c:pt>
                <c:pt idx="68">
                  <c:v>0.92032506138177161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.91980376561077248</c:v>
                </c:pt>
                <c:pt idx="74">
                  <c:v>0</c:v>
                </c:pt>
                <c:pt idx="75">
                  <c:v>0</c:v>
                </c:pt>
                <c:pt idx="76">
                  <c:v>0.91757892759766879</c:v>
                </c:pt>
                <c:pt idx="77">
                  <c:v>0</c:v>
                </c:pt>
                <c:pt idx="78">
                  <c:v>0.91954539116507372</c:v>
                </c:pt>
                <c:pt idx="79">
                  <c:v>0</c:v>
                </c:pt>
                <c:pt idx="80">
                  <c:v>74.348074112252959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305.8796888318476</c:v>
                </c:pt>
                <c:pt idx="85">
                  <c:v>31.214983065014447</c:v>
                </c:pt>
                <c:pt idx="86">
                  <c:v>15.575225703436923</c:v>
                </c:pt>
                <c:pt idx="87">
                  <c:v>0</c:v>
                </c:pt>
                <c:pt idx="88">
                  <c:v>12.972925995595572</c:v>
                </c:pt>
                <c:pt idx="89">
                  <c:v>17.481769604285521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5.5196531007689025</c:v>
                </c:pt>
                <c:pt idx="94">
                  <c:v>0</c:v>
                </c:pt>
                <c:pt idx="95">
                  <c:v>0.92000884987644893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91698549174159782</c:v>
                </c:pt>
                <c:pt idx="101">
                  <c:v>0.9169937228513878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4.6195486948542257</c:v>
                </c:pt>
                <c:pt idx="106">
                  <c:v>0</c:v>
                </c:pt>
                <c:pt idx="107">
                  <c:v>69.269412813335322</c:v>
                </c:pt>
                <c:pt idx="108">
                  <c:v>71.907816385649667</c:v>
                </c:pt>
                <c:pt idx="109">
                  <c:v>0.92271517615986232</c:v>
                </c:pt>
                <c:pt idx="110">
                  <c:v>0.92286362181594406</c:v>
                </c:pt>
                <c:pt idx="111">
                  <c:v>0</c:v>
                </c:pt>
                <c:pt idx="112">
                  <c:v>0.91623020231274166</c:v>
                </c:pt>
                <c:pt idx="113">
                  <c:v>0</c:v>
                </c:pt>
                <c:pt idx="114">
                  <c:v>1.8380997292862851</c:v>
                </c:pt>
                <c:pt idx="115">
                  <c:v>0</c:v>
                </c:pt>
                <c:pt idx="116">
                  <c:v>261.8271326061938</c:v>
                </c:pt>
                <c:pt idx="117">
                  <c:v>0</c:v>
                </c:pt>
                <c:pt idx="118">
                  <c:v>1.8416101684006865</c:v>
                </c:pt>
                <c:pt idx="119">
                  <c:v>0</c:v>
                </c:pt>
                <c:pt idx="120">
                  <c:v>0</c:v>
                </c:pt>
                <c:pt idx="121">
                  <c:v>242.05667528329326</c:v>
                </c:pt>
                <c:pt idx="122">
                  <c:v>302.65854656062885</c:v>
                </c:pt>
                <c:pt idx="123">
                  <c:v>0.91609962618641338</c:v>
                </c:pt>
                <c:pt idx="124">
                  <c:v>0</c:v>
                </c:pt>
                <c:pt idx="125">
                  <c:v>0</c:v>
                </c:pt>
                <c:pt idx="126">
                  <c:v>0.91605055132254765</c:v>
                </c:pt>
                <c:pt idx="127">
                  <c:v>0</c:v>
                </c:pt>
                <c:pt idx="128">
                  <c:v>0</c:v>
                </c:pt>
                <c:pt idx="129">
                  <c:v>0.9186883473229881</c:v>
                </c:pt>
                <c:pt idx="130">
                  <c:v>0</c:v>
                </c:pt>
                <c:pt idx="131">
                  <c:v>27.631261102590816</c:v>
                </c:pt>
                <c:pt idx="132">
                  <c:v>1.8358495038466325</c:v>
                </c:pt>
                <c:pt idx="133">
                  <c:v>801.07741365425659</c:v>
                </c:pt>
                <c:pt idx="134">
                  <c:v>1.8324470948974934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.91753318912236526</c:v>
                </c:pt>
                <c:pt idx="141">
                  <c:v>0</c:v>
                </c:pt>
                <c:pt idx="142">
                  <c:v>0</c:v>
                </c:pt>
                <c:pt idx="143">
                  <c:v>0.92253454998155227</c:v>
                </c:pt>
                <c:pt idx="144">
                  <c:v>0</c:v>
                </c:pt>
                <c:pt idx="145">
                  <c:v>0.91655933767940179</c:v>
                </c:pt>
                <c:pt idx="146">
                  <c:v>0</c:v>
                </c:pt>
                <c:pt idx="147">
                  <c:v>15.650650823295518</c:v>
                </c:pt>
                <c:pt idx="148">
                  <c:v>21.176410146801771</c:v>
                </c:pt>
                <c:pt idx="149">
                  <c:v>0</c:v>
                </c:pt>
                <c:pt idx="150">
                  <c:v>0</c:v>
                </c:pt>
                <c:pt idx="151">
                  <c:v>1.8406032188811747</c:v>
                </c:pt>
                <c:pt idx="152">
                  <c:v>0</c:v>
                </c:pt>
                <c:pt idx="153">
                  <c:v>0</c:v>
                </c:pt>
                <c:pt idx="154">
                  <c:v>0.91858994096097979</c:v>
                </c:pt>
                <c:pt idx="155">
                  <c:v>2.7475408495992601</c:v>
                </c:pt>
                <c:pt idx="156">
                  <c:v>319.02153104162721</c:v>
                </c:pt>
                <c:pt idx="157">
                  <c:v>0</c:v>
                </c:pt>
                <c:pt idx="158">
                  <c:v>0</c:v>
                </c:pt>
                <c:pt idx="159">
                  <c:v>36.672576250624559</c:v>
                </c:pt>
                <c:pt idx="160">
                  <c:v>35.76817583499944</c:v>
                </c:pt>
                <c:pt idx="161">
                  <c:v>0</c:v>
                </c:pt>
                <c:pt idx="162">
                  <c:v>0.92104521443423171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11.946634476828951</c:v>
                </c:pt>
                <c:pt idx="167">
                  <c:v>0.92081104465713137</c:v>
                </c:pt>
                <c:pt idx="168">
                  <c:v>0.91955785326618567</c:v>
                </c:pt>
                <c:pt idx="169">
                  <c:v>0</c:v>
                </c:pt>
                <c:pt idx="170">
                  <c:v>0.9165742879731078</c:v>
                </c:pt>
                <c:pt idx="171">
                  <c:v>145.92852802362381</c:v>
                </c:pt>
                <c:pt idx="172">
                  <c:v>200.83243822863869</c:v>
                </c:pt>
                <c:pt idx="173">
                  <c:v>0.91838451560246315</c:v>
                </c:pt>
                <c:pt idx="174">
                  <c:v>0</c:v>
                </c:pt>
                <c:pt idx="175">
                  <c:v>0</c:v>
                </c:pt>
                <c:pt idx="176">
                  <c:v>1.8361299734113241</c:v>
                </c:pt>
                <c:pt idx="177">
                  <c:v>0</c:v>
                </c:pt>
                <c:pt idx="178">
                  <c:v>1.8343194053751577</c:v>
                </c:pt>
                <c:pt idx="179">
                  <c:v>0.92275994045499354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1.8389819925298885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.9258116080507871</c:v>
                </c:pt>
                <c:pt idx="191">
                  <c:v>0</c:v>
                </c:pt>
                <c:pt idx="192">
                  <c:v>69.428301471719607</c:v>
                </c:pt>
                <c:pt idx="193">
                  <c:v>0</c:v>
                </c:pt>
                <c:pt idx="194">
                  <c:v>0</c:v>
                </c:pt>
                <c:pt idx="195">
                  <c:v>0.92740672357075704</c:v>
                </c:pt>
                <c:pt idx="196">
                  <c:v>0</c:v>
                </c:pt>
                <c:pt idx="197">
                  <c:v>0</c:v>
                </c:pt>
                <c:pt idx="198">
                  <c:v>0.92207489114357077</c:v>
                </c:pt>
                <c:pt idx="199">
                  <c:v>0</c:v>
                </c:pt>
                <c:pt idx="200">
                  <c:v>0</c:v>
                </c:pt>
                <c:pt idx="201">
                  <c:v>36.94387216261395</c:v>
                </c:pt>
                <c:pt idx="202">
                  <c:v>3777.1663904206348</c:v>
                </c:pt>
                <c:pt idx="203">
                  <c:v>10789.048086242539</c:v>
                </c:pt>
                <c:pt idx="204">
                  <c:v>6961.3711328030922</c:v>
                </c:pt>
                <c:pt idx="205">
                  <c:v>0.92083637826424058</c:v>
                </c:pt>
                <c:pt idx="206">
                  <c:v>0</c:v>
                </c:pt>
                <c:pt idx="207">
                  <c:v>14.717327695157911</c:v>
                </c:pt>
                <c:pt idx="208">
                  <c:v>0</c:v>
                </c:pt>
                <c:pt idx="209">
                  <c:v>0.92059561978665305</c:v>
                </c:pt>
                <c:pt idx="210">
                  <c:v>0.91708544059890607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.92412810015641988</c:v>
                </c:pt>
                <c:pt idx="217">
                  <c:v>0.92437602906195349</c:v>
                </c:pt>
                <c:pt idx="218">
                  <c:v>0</c:v>
                </c:pt>
                <c:pt idx="219">
                  <c:v>0</c:v>
                </c:pt>
                <c:pt idx="220">
                  <c:v>0.92482175042410719</c:v>
                </c:pt>
                <c:pt idx="221">
                  <c:v>0.92634170912373881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.91833875858563874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207.8113902792648</c:v>
                </c:pt>
                <c:pt idx="232">
                  <c:v>0.91922723437088982</c:v>
                </c:pt>
                <c:pt idx="233">
                  <c:v>0</c:v>
                </c:pt>
                <c:pt idx="234">
                  <c:v>0.92052227238740347</c:v>
                </c:pt>
                <c:pt idx="235">
                  <c:v>712.27930924184659</c:v>
                </c:pt>
                <c:pt idx="236">
                  <c:v>0</c:v>
                </c:pt>
                <c:pt idx="237">
                  <c:v>0.91940425372705536</c:v>
                </c:pt>
                <c:pt idx="238">
                  <c:v>0.91755531239235577</c:v>
                </c:pt>
                <c:pt idx="239">
                  <c:v>0</c:v>
                </c:pt>
                <c:pt idx="240">
                  <c:v>24.764778542791184</c:v>
                </c:pt>
                <c:pt idx="241">
                  <c:v>0.92407359398101718</c:v>
                </c:pt>
                <c:pt idx="242">
                  <c:v>8.3189648697664076</c:v>
                </c:pt>
                <c:pt idx="243">
                  <c:v>0</c:v>
                </c:pt>
                <c:pt idx="244">
                  <c:v>3881.9780710957334</c:v>
                </c:pt>
                <c:pt idx="245">
                  <c:v>8.336884574639237</c:v>
                </c:pt>
                <c:pt idx="246">
                  <c:v>2243.3431128087691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15896.100045343615</c:v>
                </c:pt>
                <c:pt idx="251">
                  <c:v>20745.430849630437</c:v>
                </c:pt>
                <c:pt idx="252">
                  <c:v>10495.147870609795</c:v>
                </c:pt>
                <c:pt idx="253">
                  <c:v>1714.1688074704948</c:v>
                </c:pt>
                <c:pt idx="254">
                  <c:v>0.92764646847557308</c:v>
                </c:pt>
                <c:pt idx="255">
                  <c:v>14156.242463619643</c:v>
                </c:pt>
                <c:pt idx="256">
                  <c:v>9747.963257965117</c:v>
                </c:pt>
                <c:pt idx="257">
                  <c:v>1497.6151081625057</c:v>
                </c:pt>
                <c:pt idx="258">
                  <c:v>8502.7573180543859</c:v>
                </c:pt>
                <c:pt idx="259">
                  <c:v>6023.8603714459741</c:v>
                </c:pt>
                <c:pt idx="260">
                  <c:v>0</c:v>
                </c:pt>
                <c:pt idx="261">
                  <c:v>0</c:v>
                </c:pt>
                <c:pt idx="262">
                  <c:v>0.91813430683432984</c:v>
                </c:pt>
                <c:pt idx="263">
                  <c:v>0</c:v>
                </c:pt>
                <c:pt idx="264">
                  <c:v>0.92111403544366743</c:v>
                </c:pt>
                <c:pt idx="265">
                  <c:v>0.92110685772329715</c:v>
                </c:pt>
                <c:pt idx="266">
                  <c:v>0</c:v>
                </c:pt>
                <c:pt idx="267">
                  <c:v>0.92293236332533124</c:v>
                </c:pt>
                <c:pt idx="268">
                  <c:v>0</c:v>
                </c:pt>
                <c:pt idx="269">
                  <c:v>0.92159330681082618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163.38947404355355</c:v>
                </c:pt>
                <c:pt idx="274">
                  <c:v>494.00646533112894</c:v>
                </c:pt>
                <c:pt idx="275">
                  <c:v>5.5151583768193415</c:v>
                </c:pt>
                <c:pt idx="276">
                  <c:v>0.92015929423166176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.91739701565351206</c:v>
                </c:pt>
                <c:pt idx="281">
                  <c:v>0.91681123763102457</c:v>
                </c:pt>
                <c:pt idx="282">
                  <c:v>196.98439933517841</c:v>
                </c:pt>
                <c:pt idx="283">
                  <c:v>0</c:v>
                </c:pt>
                <c:pt idx="284">
                  <c:v>0.92111086577780676</c:v>
                </c:pt>
                <c:pt idx="285">
                  <c:v>0</c:v>
                </c:pt>
                <c:pt idx="286">
                  <c:v>0.91954391108459665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1.8420432191871394</c:v>
                </c:pt>
                <c:pt idx="293">
                  <c:v>0</c:v>
                </c:pt>
                <c:pt idx="294">
                  <c:v>0</c:v>
                </c:pt>
                <c:pt idx="295">
                  <c:v>55.190946060962474</c:v>
                </c:pt>
                <c:pt idx="296">
                  <c:v>0</c:v>
                </c:pt>
                <c:pt idx="297">
                  <c:v>0.92117137697092988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8.2695586616324057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.922641683712215</c:v>
                </c:pt>
                <c:pt idx="309">
                  <c:v>2.7642731396438638</c:v>
                </c:pt>
                <c:pt idx="310">
                  <c:v>21.256211759964284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.92106620032491493</c:v>
                </c:pt>
                <c:pt idx="315">
                  <c:v>0</c:v>
                </c:pt>
                <c:pt idx="316">
                  <c:v>0</c:v>
                </c:pt>
                <c:pt idx="317">
                  <c:v>0.92344354964217157</c:v>
                </c:pt>
                <c:pt idx="318">
                  <c:v>0</c:v>
                </c:pt>
                <c:pt idx="319">
                  <c:v>0.92450071291251079</c:v>
                </c:pt>
                <c:pt idx="320">
                  <c:v>0.92111521362239035</c:v>
                </c:pt>
                <c:pt idx="321">
                  <c:v>0</c:v>
                </c:pt>
                <c:pt idx="322">
                  <c:v>0</c:v>
                </c:pt>
                <c:pt idx="323">
                  <c:v>94.470379510350455</c:v>
                </c:pt>
                <c:pt idx="324">
                  <c:v>39.383606196041924</c:v>
                </c:pt>
                <c:pt idx="325">
                  <c:v>54.104105611079369</c:v>
                </c:pt>
                <c:pt idx="326">
                  <c:v>0</c:v>
                </c:pt>
                <c:pt idx="327">
                  <c:v>0</c:v>
                </c:pt>
                <c:pt idx="328">
                  <c:v>0.92505333113238852</c:v>
                </c:pt>
                <c:pt idx="329">
                  <c:v>0</c:v>
                </c:pt>
                <c:pt idx="330">
                  <c:v>0</c:v>
                </c:pt>
                <c:pt idx="331">
                  <c:v>0.92651314425339215</c:v>
                </c:pt>
                <c:pt idx="332">
                  <c:v>6.4473522219845805</c:v>
                </c:pt>
                <c:pt idx="333">
                  <c:v>0.91593451307943174</c:v>
                </c:pt>
                <c:pt idx="334">
                  <c:v>0.9244139926763919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.91839093279735262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.9191928517398863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34.921187176011912</c:v>
                </c:pt>
                <c:pt idx="347">
                  <c:v>297.59257506419374</c:v>
                </c:pt>
                <c:pt idx="348">
                  <c:v>13.820281372397691</c:v>
                </c:pt>
                <c:pt idx="349">
                  <c:v>0</c:v>
                </c:pt>
                <c:pt idx="350">
                  <c:v>37.884764599247944</c:v>
                </c:pt>
                <c:pt idx="351">
                  <c:v>0</c:v>
                </c:pt>
                <c:pt idx="352">
                  <c:v>139.0701658431739</c:v>
                </c:pt>
                <c:pt idx="353">
                  <c:v>36.817435829638029</c:v>
                </c:pt>
                <c:pt idx="354">
                  <c:v>16.567420261577119</c:v>
                </c:pt>
                <c:pt idx="355">
                  <c:v>0</c:v>
                </c:pt>
                <c:pt idx="356">
                  <c:v>0.91951563376784873</c:v>
                </c:pt>
                <c:pt idx="357">
                  <c:v>24.733793201540237</c:v>
                </c:pt>
                <c:pt idx="358">
                  <c:v>281.90157900938391</c:v>
                </c:pt>
                <c:pt idx="359">
                  <c:v>0.92373298098995094</c:v>
                </c:pt>
                <c:pt idx="360">
                  <c:v>11.037395752341341</c:v>
                </c:pt>
                <c:pt idx="361">
                  <c:v>17.442509165701935</c:v>
                </c:pt>
                <c:pt idx="362">
                  <c:v>46.051803867457707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81-4609-8E12-EAB284812545}"/>
            </c:ext>
          </c:extLst>
        </c:ser>
        <c:ser>
          <c:idx val="3"/>
          <c:order val="4"/>
          <c:tx>
            <c:strRef>
              <c:f>'Daily Charts'!$AN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N$3:$AN$368</c:f>
              <c:numCache>
                <c:formatCode>General</c:formatCode>
                <c:ptCount val="366"/>
                <c:pt idx="0">
                  <c:v>1269.8439050477391</c:v>
                </c:pt>
                <c:pt idx="1">
                  <c:v>1261.8553350505711</c:v>
                </c:pt>
                <c:pt idx="2">
                  <c:v>1333.6420941199322</c:v>
                </c:pt>
                <c:pt idx="3">
                  <c:v>1325.9732191583817</c:v>
                </c:pt>
                <c:pt idx="4">
                  <c:v>1320.0131902800752</c:v>
                </c:pt>
                <c:pt idx="5">
                  <c:v>1351.366139130324</c:v>
                </c:pt>
                <c:pt idx="6">
                  <c:v>1395.1263000771758</c:v>
                </c:pt>
                <c:pt idx="7">
                  <c:v>1417.4745054241851</c:v>
                </c:pt>
                <c:pt idx="8">
                  <c:v>1433.5125397110201</c:v>
                </c:pt>
                <c:pt idx="9">
                  <c:v>1392.3936687012979</c:v>
                </c:pt>
                <c:pt idx="10">
                  <c:v>1330.6658855740595</c:v>
                </c:pt>
                <c:pt idx="11">
                  <c:v>1459.2556018648297</c:v>
                </c:pt>
                <c:pt idx="12">
                  <c:v>1453.9121276980718</c:v>
                </c:pt>
                <c:pt idx="13">
                  <c:v>1349.6344576873935</c:v>
                </c:pt>
                <c:pt idx="14">
                  <c:v>1368.6943712394748</c:v>
                </c:pt>
                <c:pt idx="15">
                  <c:v>1352.3632831699897</c:v>
                </c:pt>
                <c:pt idx="16">
                  <c:v>1411.5753708383766</c:v>
                </c:pt>
                <c:pt idx="17">
                  <c:v>1432.4278601258879</c:v>
                </c:pt>
                <c:pt idx="18">
                  <c:v>1400.9911816234533</c:v>
                </c:pt>
                <c:pt idx="19">
                  <c:v>1364.5497534562842</c:v>
                </c:pt>
                <c:pt idx="20">
                  <c:v>1405.9312311024069</c:v>
                </c:pt>
                <c:pt idx="21">
                  <c:v>1448.8084248080279</c:v>
                </c:pt>
                <c:pt idx="22">
                  <c:v>1475.2403536457284</c:v>
                </c:pt>
                <c:pt idx="23">
                  <c:v>1487.7617425407661</c:v>
                </c:pt>
                <c:pt idx="24">
                  <c:v>1516.0852003392065</c:v>
                </c:pt>
                <c:pt idx="25">
                  <c:v>1468.3174337672872</c:v>
                </c:pt>
                <c:pt idx="26">
                  <c:v>1454.8597951250827</c:v>
                </c:pt>
                <c:pt idx="27">
                  <c:v>1472.1233270484531</c:v>
                </c:pt>
                <c:pt idx="28">
                  <c:v>1500.2146253567423</c:v>
                </c:pt>
                <c:pt idx="29">
                  <c:v>1480.3745036820221</c:v>
                </c:pt>
                <c:pt idx="30">
                  <c:v>1442.5819834000397</c:v>
                </c:pt>
                <c:pt idx="31">
                  <c:v>1466.4829932057646</c:v>
                </c:pt>
                <c:pt idx="32">
                  <c:v>1456.8921421372254</c:v>
                </c:pt>
                <c:pt idx="33">
                  <c:v>1422.4450020493878</c:v>
                </c:pt>
                <c:pt idx="34">
                  <c:v>1434.3308067664709</c:v>
                </c:pt>
                <c:pt idx="35">
                  <c:v>1470.1670979019339</c:v>
                </c:pt>
                <c:pt idx="36">
                  <c:v>1432.5268133511977</c:v>
                </c:pt>
                <c:pt idx="37">
                  <c:v>1363.7733512269265</c:v>
                </c:pt>
                <c:pt idx="38">
                  <c:v>1442.4221358822308</c:v>
                </c:pt>
                <c:pt idx="39">
                  <c:v>1413.9997248584798</c:v>
                </c:pt>
                <c:pt idx="40">
                  <c:v>1403.0730052482513</c:v>
                </c:pt>
                <c:pt idx="41">
                  <c:v>1321.2805527427035</c:v>
                </c:pt>
                <c:pt idx="42">
                  <c:v>1466.3193397946741</c:v>
                </c:pt>
                <c:pt idx="43">
                  <c:v>1458.8369536039017</c:v>
                </c:pt>
                <c:pt idx="44">
                  <c:v>1416.4469142382695</c:v>
                </c:pt>
                <c:pt idx="45">
                  <c:v>1383.5373550360239</c:v>
                </c:pt>
                <c:pt idx="46">
                  <c:v>1403.324194204808</c:v>
                </c:pt>
                <c:pt idx="47">
                  <c:v>1431.8303348807442</c:v>
                </c:pt>
                <c:pt idx="48">
                  <c:v>1404.3632030705662</c:v>
                </c:pt>
                <c:pt idx="49">
                  <c:v>1423.9216886424806</c:v>
                </c:pt>
                <c:pt idx="50">
                  <c:v>1404.8008807979004</c:v>
                </c:pt>
                <c:pt idx="51">
                  <c:v>1395.3470418874831</c:v>
                </c:pt>
                <c:pt idx="52">
                  <c:v>1408.1158138457965</c:v>
                </c:pt>
                <c:pt idx="53">
                  <c:v>1420.4925787961497</c:v>
                </c:pt>
                <c:pt idx="54">
                  <c:v>1419.5753585153886</c:v>
                </c:pt>
                <c:pt idx="55">
                  <c:v>1421.185251373322</c:v>
                </c:pt>
                <c:pt idx="56">
                  <c:v>1424.3517545832524</c:v>
                </c:pt>
                <c:pt idx="57">
                  <c:v>1401.9350431571825</c:v>
                </c:pt>
                <c:pt idx="58">
                  <c:v>1410.9626220201089</c:v>
                </c:pt>
                <c:pt idx="59">
                  <c:v>1421.0330156420755</c:v>
                </c:pt>
                <c:pt idx="60">
                  <c:v>1454.2812993463449</c:v>
                </c:pt>
                <c:pt idx="61">
                  <c:v>1457.1166898408142</c:v>
                </c:pt>
                <c:pt idx="62">
                  <c:v>1449.6381095433219</c:v>
                </c:pt>
                <c:pt idx="63">
                  <c:v>1424.0282536543532</c:v>
                </c:pt>
                <c:pt idx="64">
                  <c:v>1380.9836006443611</c:v>
                </c:pt>
                <c:pt idx="65">
                  <c:v>1410.1786080041888</c:v>
                </c:pt>
                <c:pt idx="66">
                  <c:v>1386.3765514237739</c:v>
                </c:pt>
                <c:pt idx="67">
                  <c:v>1217.4786193921707</c:v>
                </c:pt>
                <c:pt idx="68">
                  <c:v>1173.3949575164199</c:v>
                </c:pt>
                <c:pt idx="69">
                  <c:v>1330.4603673368767</c:v>
                </c:pt>
                <c:pt idx="70">
                  <c:v>1392.652469444417</c:v>
                </c:pt>
                <c:pt idx="71">
                  <c:v>1330.6620796807786</c:v>
                </c:pt>
                <c:pt idx="72">
                  <c:v>1328.389961391922</c:v>
                </c:pt>
                <c:pt idx="73">
                  <c:v>1311.2976946662038</c:v>
                </c:pt>
                <c:pt idx="74">
                  <c:v>1373.9693393271714</c:v>
                </c:pt>
                <c:pt idx="75">
                  <c:v>1421.0292097487945</c:v>
                </c:pt>
                <c:pt idx="76">
                  <c:v>1367.0958960613846</c:v>
                </c:pt>
                <c:pt idx="77">
                  <c:v>1324.5726504309125</c:v>
                </c:pt>
                <c:pt idx="78">
                  <c:v>1352.8808846562283</c:v>
                </c:pt>
                <c:pt idx="79">
                  <c:v>1431.3165392877868</c:v>
                </c:pt>
                <c:pt idx="80">
                  <c:v>1392.0587500925551</c:v>
                </c:pt>
                <c:pt idx="81">
                  <c:v>1411.1757520438543</c:v>
                </c:pt>
                <c:pt idx="82">
                  <c:v>1412.3936378938276</c:v>
                </c:pt>
                <c:pt idx="83">
                  <c:v>1453.1357254687141</c:v>
                </c:pt>
                <c:pt idx="84">
                  <c:v>1471.3126717795651</c:v>
                </c:pt>
                <c:pt idx="85">
                  <c:v>1381.2614308538862</c:v>
                </c:pt>
                <c:pt idx="86">
                  <c:v>1386.3613278506491</c:v>
                </c:pt>
                <c:pt idx="87">
                  <c:v>1394.5135512589077</c:v>
                </c:pt>
                <c:pt idx="88">
                  <c:v>1349.5316985688021</c:v>
                </c:pt>
                <c:pt idx="89">
                  <c:v>1342.3157249077101</c:v>
                </c:pt>
                <c:pt idx="90">
                  <c:v>1415.3584287598562</c:v>
                </c:pt>
                <c:pt idx="91">
                  <c:v>1427.1681156113154</c:v>
                </c:pt>
                <c:pt idx="92">
                  <c:v>1405.436464975855</c:v>
                </c:pt>
                <c:pt idx="93">
                  <c:v>1416.450720131551</c:v>
                </c:pt>
                <c:pt idx="94">
                  <c:v>1391.392718768351</c:v>
                </c:pt>
                <c:pt idx="95">
                  <c:v>1423.8227354171702</c:v>
                </c:pt>
                <c:pt idx="96">
                  <c:v>1398.0073612910187</c:v>
                </c:pt>
                <c:pt idx="97">
                  <c:v>1376.047357058688</c:v>
                </c:pt>
                <c:pt idx="98">
                  <c:v>1389.6153666060468</c:v>
                </c:pt>
                <c:pt idx="99">
                  <c:v>1387.7999555109297</c:v>
                </c:pt>
                <c:pt idx="100">
                  <c:v>1294.0608039958011</c:v>
                </c:pt>
                <c:pt idx="101">
                  <c:v>1286.4337938603439</c:v>
                </c:pt>
                <c:pt idx="102">
                  <c:v>1311.3814243183899</c:v>
                </c:pt>
                <c:pt idx="103">
                  <c:v>1278.8334249778541</c:v>
                </c:pt>
                <c:pt idx="104">
                  <c:v>1179.69371089675</c:v>
                </c:pt>
                <c:pt idx="105">
                  <c:v>1248.2644901435258</c:v>
                </c:pt>
                <c:pt idx="106">
                  <c:v>1215.1532185973781</c:v>
                </c:pt>
                <c:pt idx="107">
                  <c:v>1192.0514463806978</c:v>
                </c:pt>
                <c:pt idx="108">
                  <c:v>1205.8972861375807</c:v>
                </c:pt>
                <c:pt idx="109">
                  <c:v>1233.5775479715041</c:v>
                </c:pt>
                <c:pt idx="110">
                  <c:v>1229.4976303740941</c:v>
                </c:pt>
                <c:pt idx="111">
                  <c:v>1211.9829094941661</c:v>
                </c:pt>
                <c:pt idx="112">
                  <c:v>1219.5832783766555</c:v>
                </c:pt>
                <c:pt idx="113">
                  <c:v>1230.9400639276562</c:v>
                </c:pt>
                <c:pt idx="114">
                  <c:v>1252.4738081124956</c:v>
                </c:pt>
                <c:pt idx="115">
                  <c:v>1261.3453453508946</c:v>
                </c:pt>
                <c:pt idx="116">
                  <c:v>1242.6812447000543</c:v>
                </c:pt>
                <c:pt idx="117">
                  <c:v>1188.6680072537408</c:v>
                </c:pt>
                <c:pt idx="118">
                  <c:v>1220.8620585191272</c:v>
                </c:pt>
                <c:pt idx="119">
                  <c:v>1227.3967772828901</c:v>
                </c:pt>
                <c:pt idx="120">
                  <c:v>1235.073264031003</c:v>
                </c:pt>
                <c:pt idx="121">
                  <c:v>1243.3168288780093</c:v>
                </c:pt>
                <c:pt idx="122">
                  <c:v>1219.3358953133795</c:v>
                </c:pt>
                <c:pt idx="123">
                  <c:v>1215.3815721942481</c:v>
                </c:pt>
                <c:pt idx="124">
                  <c:v>1181.6347164701451</c:v>
                </c:pt>
                <c:pt idx="125">
                  <c:v>1184.9039787986671</c:v>
                </c:pt>
                <c:pt idx="126">
                  <c:v>1139.0848295867042</c:v>
                </c:pt>
                <c:pt idx="127">
                  <c:v>1144.4244978601807</c:v>
                </c:pt>
                <c:pt idx="128">
                  <c:v>1223.0161941162673</c:v>
                </c:pt>
                <c:pt idx="129">
                  <c:v>1243.5375706883171</c:v>
                </c:pt>
                <c:pt idx="130">
                  <c:v>1191.3169089774326</c:v>
                </c:pt>
                <c:pt idx="131">
                  <c:v>1026.4836709701146</c:v>
                </c:pt>
                <c:pt idx="132">
                  <c:v>1004.1430774096677</c:v>
                </c:pt>
                <c:pt idx="133">
                  <c:v>1072.5007266326977</c:v>
                </c:pt>
                <c:pt idx="134">
                  <c:v>1102.8222784037507</c:v>
                </c:pt>
                <c:pt idx="135">
                  <c:v>1112.6719302154092</c:v>
                </c:pt>
                <c:pt idx="136">
                  <c:v>1052.3979983215772</c:v>
                </c:pt>
                <c:pt idx="137">
                  <c:v>965.60079615129541</c:v>
                </c:pt>
                <c:pt idx="138">
                  <c:v>946.37722918812392</c:v>
                </c:pt>
                <c:pt idx="139">
                  <c:v>969.71496678823621</c:v>
                </c:pt>
                <c:pt idx="140">
                  <c:v>1058.8680168995597</c:v>
                </c:pt>
                <c:pt idx="141">
                  <c:v>1073.5625708581433</c:v>
                </c:pt>
                <c:pt idx="142">
                  <c:v>1035.18013711758</c:v>
                </c:pt>
                <c:pt idx="143">
                  <c:v>1052.2267331239245</c:v>
                </c:pt>
                <c:pt idx="144">
                  <c:v>1063.3856122243039</c:v>
                </c:pt>
                <c:pt idx="145">
                  <c:v>1109.6272155904765</c:v>
                </c:pt>
                <c:pt idx="146">
                  <c:v>1096.2076358810832</c:v>
                </c:pt>
                <c:pt idx="147">
                  <c:v>1169.4901110099427</c:v>
                </c:pt>
                <c:pt idx="148">
                  <c:v>1157.6880359450461</c:v>
                </c:pt>
                <c:pt idx="149">
                  <c:v>1153.6385654938849</c:v>
                </c:pt>
                <c:pt idx="150">
                  <c:v>1163.617617677103</c:v>
                </c:pt>
                <c:pt idx="151">
                  <c:v>1156.1466491661736</c:v>
                </c:pt>
                <c:pt idx="152">
                  <c:v>1160.8659568348196</c:v>
                </c:pt>
                <c:pt idx="153">
                  <c:v>1127.0620127114996</c:v>
                </c:pt>
                <c:pt idx="154">
                  <c:v>1134.8717057244532</c:v>
                </c:pt>
                <c:pt idx="155">
                  <c:v>1096.8203846993517</c:v>
                </c:pt>
                <c:pt idx="156">
                  <c:v>1091.256168722286</c:v>
                </c:pt>
                <c:pt idx="157">
                  <c:v>1151.039140382848</c:v>
                </c:pt>
                <c:pt idx="158">
                  <c:v>1184.1618296088393</c:v>
                </c:pt>
                <c:pt idx="159">
                  <c:v>1181.6956107626436</c:v>
                </c:pt>
                <c:pt idx="160">
                  <c:v>1169.2122808004176</c:v>
                </c:pt>
                <c:pt idx="161">
                  <c:v>1165.7146648750261</c:v>
                </c:pt>
                <c:pt idx="162">
                  <c:v>1247.1189162658945</c:v>
                </c:pt>
                <c:pt idx="163">
                  <c:v>1245.3910407162448</c:v>
                </c:pt>
                <c:pt idx="164">
                  <c:v>1247.5565939932285</c:v>
                </c:pt>
                <c:pt idx="165">
                  <c:v>1226.365380203694</c:v>
                </c:pt>
                <c:pt idx="166">
                  <c:v>1196.5500122390363</c:v>
                </c:pt>
                <c:pt idx="167">
                  <c:v>1205.9010920308622</c:v>
                </c:pt>
                <c:pt idx="168">
                  <c:v>1253.6041584170021</c:v>
                </c:pt>
                <c:pt idx="169">
                  <c:v>1263.4119454025679</c:v>
                </c:pt>
                <c:pt idx="170">
                  <c:v>1261.5775048410455</c:v>
                </c:pt>
                <c:pt idx="171">
                  <c:v>1228.8696579827019</c:v>
                </c:pt>
                <c:pt idx="172">
                  <c:v>1258.608908081736</c:v>
                </c:pt>
                <c:pt idx="173">
                  <c:v>1212.5195404468107</c:v>
                </c:pt>
                <c:pt idx="174">
                  <c:v>1230.6355924651627</c:v>
                </c:pt>
                <c:pt idx="175">
                  <c:v>1297.394766510103</c:v>
                </c:pt>
                <c:pt idx="176">
                  <c:v>1284.1883168244558</c:v>
                </c:pt>
                <c:pt idx="177">
                  <c:v>1272.3139297872162</c:v>
                </c:pt>
                <c:pt idx="178">
                  <c:v>1234.8981929400691</c:v>
                </c:pt>
                <c:pt idx="179">
                  <c:v>1213.8059323758448</c:v>
                </c:pt>
                <c:pt idx="180">
                  <c:v>1247.7126356177562</c:v>
                </c:pt>
                <c:pt idx="181">
                  <c:v>1249.2540223966289</c:v>
                </c:pt>
                <c:pt idx="182">
                  <c:v>1286.9856483861126</c:v>
                </c:pt>
                <c:pt idx="183">
                  <c:v>1228.5157099075529</c:v>
                </c:pt>
                <c:pt idx="184">
                  <c:v>1214.0571213324015</c:v>
                </c:pt>
                <c:pt idx="185">
                  <c:v>1323.2215583160987</c:v>
                </c:pt>
                <c:pt idx="186">
                  <c:v>1388.0168914279566</c:v>
                </c:pt>
                <c:pt idx="187">
                  <c:v>1387.2214597321931</c:v>
                </c:pt>
                <c:pt idx="188">
                  <c:v>1294.0189391697081</c:v>
                </c:pt>
                <c:pt idx="189">
                  <c:v>1335.910406515507</c:v>
                </c:pt>
                <c:pt idx="190">
                  <c:v>1272.443330158776</c:v>
                </c:pt>
                <c:pt idx="191">
                  <c:v>1360.1729761829433</c:v>
                </c:pt>
                <c:pt idx="192">
                  <c:v>1323.8381130276471</c:v>
                </c:pt>
                <c:pt idx="193">
                  <c:v>1289.9047685327675</c:v>
                </c:pt>
                <c:pt idx="194">
                  <c:v>1250.9171977604988</c:v>
                </c:pt>
                <c:pt idx="195">
                  <c:v>1278.3348529580219</c:v>
                </c:pt>
                <c:pt idx="196">
                  <c:v>1288.1159986906191</c:v>
                </c:pt>
                <c:pt idx="197">
                  <c:v>1354.8066666564982</c:v>
                </c:pt>
                <c:pt idx="198">
                  <c:v>1384.8161351784956</c:v>
                </c:pt>
                <c:pt idx="199">
                  <c:v>1385.9388736964395</c:v>
                </c:pt>
                <c:pt idx="200">
                  <c:v>1270.7877665814688</c:v>
                </c:pt>
                <c:pt idx="201">
                  <c:v>1279.4309502229976</c:v>
                </c:pt>
                <c:pt idx="202">
                  <c:v>1259.864852864521</c:v>
                </c:pt>
                <c:pt idx="203">
                  <c:v>1424.2984720773161</c:v>
                </c:pt>
                <c:pt idx="204">
                  <c:v>1372.8846597420388</c:v>
                </c:pt>
                <c:pt idx="205">
                  <c:v>1348.0093412563349</c:v>
                </c:pt>
                <c:pt idx="206">
                  <c:v>1276.8619722582102</c:v>
                </c:pt>
                <c:pt idx="207">
                  <c:v>1333.0750160210382</c:v>
                </c:pt>
                <c:pt idx="208">
                  <c:v>1369.0673487810291</c:v>
                </c:pt>
                <c:pt idx="209">
                  <c:v>1332.1577957402774</c:v>
                </c:pt>
                <c:pt idx="210">
                  <c:v>1393.50879543268</c:v>
                </c:pt>
                <c:pt idx="211">
                  <c:v>1332.4889084557387</c:v>
                </c:pt>
                <c:pt idx="212">
                  <c:v>1292.2872577267776</c:v>
                </c:pt>
                <c:pt idx="213">
                  <c:v>1271.3890977198926</c:v>
                </c:pt>
                <c:pt idx="214">
                  <c:v>1275.8001280327646</c:v>
                </c:pt>
                <c:pt idx="215">
                  <c:v>1314.1102498009859</c:v>
                </c:pt>
                <c:pt idx="216">
                  <c:v>1255.8838884924203</c:v>
                </c:pt>
                <c:pt idx="217">
                  <c:v>1200.2835935478602</c:v>
                </c:pt>
                <c:pt idx="218">
                  <c:v>1300.7096995579991</c:v>
                </c:pt>
                <c:pt idx="219">
                  <c:v>1296.6297819605884</c:v>
                </c:pt>
                <c:pt idx="220">
                  <c:v>1229.2007706981628</c:v>
                </c:pt>
                <c:pt idx="221">
                  <c:v>1225.2616711521557</c:v>
                </c:pt>
                <c:pt idx="222">
                  <c:v>1165.7146648750256</c:v>
                </c:pt>
                <c:pt idx="223">
                  <c:v>1241.0561282689964</c:v>
                </c:pt>
                <c:pt idx="224">
                  <c:v>1304.983717712749</c:v>
                </c:pt>
                <c:pt idx="225">
                  <c:v>1347.1111504419796</c:v>
                </c:pt>
                <c:pt idx="226">
                  <c:v>1325.7334478816683</c:v>
                </c:pt>
                <c:pt idx="227">
                  <c:v>1333.3870992700943</c:v>
                </c:pt>
                <c:pt idx="228">
                  <c:v>1292.6297881220826</c:v>
                </c:pt>
                <c:pt idx="229">
                  <c:v>1269.4138391069678</c:v>
                </c:pt>
                <c:pt idx="230">
                  <c:v>1353.447962755122</c:v>
                </c:pt>
                <c:pt idx="231">
                  <c:v>1450.3498115869004</c:v>
                </c:pt>
                <c:pt idx="232">
                  <c:v>1392.4735924602023</c:v>
                </c:pt>
                <c:pt idx="233">
                  <c:v>1285.550826619113</c:v>
                </c:pt>
                <c:pt idx="234">
                  <c:v>1420.2832546656855</c:v>
                </c:pt>
                <c:pt idx="235">
                  <c:v>1460.4810995013652</c:v>
                </c:pt>
                <c:pt idx="236">
                  <c:v>1316.6411688329615</c:v>
                </c:pt>
                <c:pt idx="237">
                  <c:v>1283.6288505121242</c:v>
                </c:pt>
                <c:pt idx="238">
                  <c:v>1437.0938852885979</c:v>
                </c:pt>
                <c:pt idx="239">
                  <c:v>1439.3774212572971</c:v>
                </c:pt>
                <c:pt idx="240">
                  <c:v>1418.741867886813</c:v>
                </c:pt>
                <c:pt idx="241">
                  <c:v>1303.6288197046531</c:v>
                </c:pt>
                <c:pt idx="242">
                  <c:v>1277.9580695231859</c:v>
                </c:pt>
                <c:pt idx="243">
                  <c:v>1175.4843929277799</c:v>
                </c:pt>
                <c:pt idx="244">
                  <c:v>1235.7849660745808</c:v>
                </c:pt>
                <c:pt idx="245">
                  <c:v>1320.5840742722503</c:v>
                </c:pt>
                <c:pt idx="246">
                  <c:v>1455.0919546152334</c:v>
                </c:pt>
                <c:pt idx="247">
                  <c:v>1418.399337491508</c:v>
                </c:pt>
                <c:pt idx="248">
                  <c:v>1416.5915381829543</c:v>
                </c:pt>
                <c:pt idx="249">
                  <c:v>1382.6125229687002</c:v>
                </c:pt>
                <c:pt idx="250">
                  <c:v>1288.9951600385687</c:v>
                </c:pt>
                <c:pt idx="251">
                  <c:v>1289.2615725682504</c:v>
                </c:pt>
                <c:pt idx="252">
                  <c:v>1313.7563017258371</c:v>
                </c:pt>
                <c:pt idx="253">
                  <c:v>1339.5107815594909</c:v>
                </c:pt>
                <c:pt idx="254">
                  <c:v>1192.5347948274057</c:v>
                </c:pt>
                <c:pt idx="255">
                  <c:v>1247.6441295386953</c:v>
                </c:pt>
                <c:pt idx="256">
                  <c:v>1316.5574391807759</c:v>
                </c:pt>
                <c:pt idx="257">
                  <c:v>1300.2187393247282</c:v>
                </c:pt>
                <c:pt idx="258">
                  <c:v>1305.9009379935101</c:v>
                </c:pt>
                <c:pt idx="259">
                  <c:v>1324.195866996077</c:v>
                </c:pt>
                <c:pt idx="260">
                  <c:v>1333.5355291080596</c:v>
                </c:pt>
                <c:pt idx="261">
                  <c:v>1240.3139790791686</c:v>
                </c:pt>
                <c:pt idx="262">
                  <c:v>1367.4079793104406</c:v>
                </c:pt>
                <c:pt idx="263">
                  <c:v>1410.2889789093422</c:v>
                </c:pt>
                <c:pt idx="264">
                  <c:v>1390.7875817366457</c:v>
                </c:pt>
                <c:pt idx="265">
                  <c:v>1270.9057492731847</c:v>
                </c:pt>
                <c:pt idx="266">
                  <c:v>1364.3518470056636</c:v>
                </c:pt>
                <c:pt idx="267">
                  <c:v>1389.8361084163539</c:v>
                </c:pt>
                <c:pt idx="268">
                  <c:v>1292.275840046934</c:v>
                </c:pt>
                <c:pt idx="269">
                  <c:v>1273.1626439889164</c:v>
                </c:pt>
                <c:pt idx="270">
                  <c:v>1282.6849889783948</c:v>
                </c:pt>
                <c:pt idx="271">
                  <c:v>1245.2844757043727</c:v>
                </c:pt>
                <c:pt idx="272">
                  <c:v>1290.9247479321198</c:v>
                </c:pt>
                <c:pt idx="273">
                  <c:v>1460.9454184816677</c:v>
                </c:pt>
                <c:pt idx="274">
                  <c:v>1457.1204957340954</c:v>
                </c:pt>
                <c:pt idx="275">
                  <c:v>1299.1683127791264</c:v>
                </c:pt>
                <c:pt idx="276">
                  <c:v>1187.5642982022023</c:v>
                </c:pt>
                <c:pt idx="277">
                  <c:v>1192.7821778906816</c:v>
                </c:pt>
                <c:pt idx="278">
                  <c:v>1164.2113370289653</c:v>
                </c:pt>
                <c:pt idx="279">
                  <c:v>1193.1247082859861</c:v>
                </c:pt>
                <c:pt idx="280">
                  <c:v>1186.3540241387914</c:v>
                </c:pt>
                <c:pt idx="281">
                  <c:v>1210.5556995137288</c:v>
                </c:pt>
                <c:pt idx="282">
                  <c:v>1221.9124850647293</c:v>
                </c:pt>
                <c:pt idx="283">
                  <c:v>1192.2836058708488</c:v>
                </c:pt>
                <c:pt idx="284">
                  <c:v>1190.0381288349606</c:v>
                </c:pt>
                <c:pt idx="285">
                  <c:v>1160.6299914513875</c:v>
                </c:pt>
                <c:pt idx="286">
                  <c:v>1087.6177347454909</c:v>
                </c:pt>
                <c:pt idx="287">
                  <c:v>1191.9524931553869</c:v>
                </c:pt>
                <c:pt idx="288">
                  <c:v>1218.3539748468388</c:v>
                </c:pt>
                <c:pt idx="289">
                  <c:v>1220.333039353045</c:v>
                </c:pt>
                <c:pt idx="290">
                  <c:v>1136.146679973644</c:v>
                </c:pt>
                <c:pt idx="291">
                  <c:v>1264.9723616478459</c:v>
                </c:pt>
                <c:pt idx="292">
                  <c:v>1200.0932988838022</c:v>
                </c:pt>
                <c:pt idx="293">
                  <c:v>1118.6814357063713</c:v>
                </c:pt>
                <c:pt idx="294">
                  <c:v>1090.4379016668352</c:v>
                </c:pt>
                <c:pt idx="295">
                  <c:v>1235.5870596239602</c:v>
                </c:pt>
                <c:pt idx="296">
                  <c:v>1211.9600741344791</c:v>
                </c:pt>
                <c:pt idx="297">
                  <c:v>1220.8392231594403</c:v>
                </c:pt>
                <c:pt idx="298">
                  <c:v>1206.9629362563073</c:v>
                </c:pt>
                <c:pt idx="299">
                  <c:v>1065.7604896317521</c:v>
                </c:pt>
                <c:pt idx="300">
                  <c:v>1103.0107655704044</c:v>
                </c:pt>
                <c:pt idx="301">
                  <c:v>1096.3256185727996</c:v>
                </c:pt>
                <c:pt idx="302">
                  <c:v>1096.4131541182662</c:v>
                </c:pt>
                <c:pt idx="303">
                  <c:v>1129.9392680320616</c:v>
                </c:pt>
                <c:pt idx="304">
                  <c:v>1127.6861792096108</c:v>
                </c:pt>
                <c:pt idx="305">
                  <c:v>1150.924963584413</c:v>
                </c:pt>
                <c:pt idx="306">
                  <c:v>1119.3703023902624</c:v>
                </c:pt>
                <c:pt idx="307">
                  <c:v>1135.4996781158457</c:v>
                </c:pt>
                <c:pt idx="308">
                  <c:v>1076.9498158783813</c:v>
                </c:pt>
                <c:pt idx="309">
                  <c:v>1006.3733308724313</c:v>
                </c:pt>
                <c:pt idx="310">
                  <c:v>1006.584695838895</c:v>
                </c:pt>
                <c:pt idx="311">
                  <c:v>1006.7088433642704</c:v>
                </c:pt>
                <c:pt idx="312">
                  <c:v>979.15351755508925</c:v>
                </c:pt>
                <c:pt idx="313">
                  <c:v>1009.3334924774691</c:v>
                </c:pt>
                <c:pt idx="314">
                  <c:v>912.13525511243506</c:v>
                </c:pt>
                <c:pt idx="315">
                  <c:v>969.01806952312961</c:v>
                </c:pt>
                <c:pt idx="316">
                  <c:v>998.01747916743079</c:v>
                </c:pt>
                <c:pt idx="317">
                  <c:v>1041.4238592123911</c:v>
                </c:pt>
                <c:pt idx="318">
                  <c:v>1056.2516685368221</c:v>
                </c:pt>
                <c:pt idx="319">
                  <c:v>1100.1847943599021</c:v>
                </c:pt>
                <c:pt idx="320">
                  <c:v>1078.9745511039619</c:v>
                </c:pt>
                <c:pt idx="321">
                  <c:v>1114.361746832247</c:v>
                </c:pt>
                <c:pt idx="322">
                  <c:v>1099.0886970949264</c:v>
                </c:pt>
                <c:pt idx="323">
                  <c:v>1080.8089916654842</c:v>
                </c:pt>
                <c:pt idx="324">
                  <c:v>1063.3475532914924</c:v>
                </c:pt>
                <c:pt idx="325">
                  <c:v>1217.9657737321597</c:v>
                </c:pt>
                <c:pt idx="326">
                  <c:v>1223.1455944878267</c:v>
                </c:pt>
                <c:pt idx="327">
                  <c:v>1157.9392249016028</c:v>
                </c:pt>
                <c:pt idx="328">
                  <c:v>1060.4931333306179</c:v>
                </c:pt>
                <c:pt idx="329">
                  <c:v>1186.8982668779981</c:v>
                </c:pt>
                <c:pt idx="330">
                  <c:v>1235.1113229638145</c:v>
                </c:pt>
                <c:pt idx="331">
                  <c:v>1211.3473253162113</c:v>
                </c:pt>
                <c:pt idx="332">
                  <c:v>1207.2217369994266</c:v>
                </c:pt>
                <c:pt idx="333">
                  <c:v>1214.7574056961364</c:v>
                </c:pt>
                <c:pt idx="334">
                  <c:v>1237.6156007428219</c:v>
                </c:pt>
                <c:pt idx="335">
                  <c:v>1190.8487841038489</c:v>
                </c:pt>
                <c:pt idx="336">
                  <c:v>1262.293012777905</c:v>
                </c:pt>
                <c:pt idx="337">
                  <c:v>1219.5908901632174</c:v>
                </c:pt>
                <c:pt idx="338">
                  <c:v>1221.5813723492679</c:v>
                </c:pt>
                <c:pt idx="339">
                  <c:v>1209.4177374226597</c:v>
                </c:pt>
                <c:pt idx="340">
                  <c:v>1199.545250251314</c:v>
                </c:pt>
                <c:pt idx="341">
                  <c:v>1128.3065398144408</c:v>
                </c:pt>
                <c:pt idx="342">
                  <c:v>1273.7906163803086</c:v>
                </c:pt>
                <c:pt idx="343">
                  <c:v>1291.9180860785045</c:v>
                </c:pt>
                <c:pt idx="344">
                  <c:v>1281.1550198793659</c:v>
                </c:pt>
                <c:pt idx="345">
                  <c:v>1150.4872858570791</c:v>
                </c:pt>
                <c:pt idx="346">
                  <c:v>1091.4198221333761</c:v>
                </c:pt>
                <c:pt idx="347">
                  <c:v>1193.7831278236283</c:v>
                </c:pt>
                <c:pt idx="348">
                  <c:v>1126.2056867232372</c:v>
                </c:pt>
                <c:pt idx="349">
                  <c:v>1208.7669296715806</c:v>
                </c:pt>
                <c:pt idx="350">
                  <c:v>1107.670986443957</c:v>
                </c:pt>
                <c:pt idx="351">
                  <c:v>1186.4453655775394</c:v>
                </c:pt>
                <c:pt idx="352">
                  <c:v>1190.3387944041724</c:v>
                </c:pt>
                <c:pt idx="353">
                  <c:v>1243.080863494577</c:v>
                </c:pt>
                <c:pt idx="354">
                  <c:v>1293.9846861301778</c:v>
                </c:pt>
                <c:pt idx="355">
                  <c:v>1299.4309194155267</c:v>
                </c:pt>
                <c:pt idx="356">
                  <c:v>1321.6230831380085</c:v>
                </c:pt>
                <c:pt idx="357">
                  <c:v>1334.3423784836666</c:v>
                </c:pt>
                <c:pt idx="358">
                  <c:v>1315.0236641884658</c:v>
                </c:pt>
                <c:pt idx="359">
                  <c:v>1312.2758092394636</c:v>
                </c:pt>
                <c:pt idx="360">
                  <c:v>1314.3309916112935</c:v>
                </c:pt>
                <c:pt idx="361">
                  <c:v>1162.8336036611827</c:v>
                </c:pt>
                <c:pt idx="362">
                  <c:v>1146.1828205560798</c:v>
                </c:pt>
                <c:pt idx="363">
                  <c:v>1216.3596867675076</c:v>
                </c:pt>
                <c:pt idx="364">
                  <c:v>1227.8877375161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81-4609-8E12-EAB284812545}"/>
            </c:ext>
          </c:extLst>
        </c:ser>
        <c:ser>
          <c:idx val="5"/>
          <c:order val="5"/>
          <c:tx>
            <c:strRef>
              <c:f>'Daily Charts'!$AQ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Q$3:$AQ$368</c:f>
              <c:numCache>
                <c:formatCode>General</c:formatCode>
                <c:ptCount val="366"/>
                <c:pt idx="0">
                  <c:v>7918.5051901790666</c:v>
                </c:pt>
                <c:pt idx="1">
                  <c:v>7939.4454560077529</c:v>
                </c:pt>
                <c:pt idx="2">
                  <c:v>8631.6351232872403</c:v>
                </c:pt>
                <c:pt idx="3">
                  <c:v>7826.2147429711322</c:v>
                </c:pt>
                <c:pt idx="4">
                  <c:v>8621.2248445458699</c:v>
                </c:pt>
                <c:pt idx="5">
                  <c:v>11022.778618664055</c:v>
                </c:pt>
                <c:pt idx="6">
                  <c:v>11340.569291308599</c:v>
                </c:pt>
                <c:pt idx="7">
                  <c:v>11743.161353778993</c:v>
                </c:pt>
                <c:pt idx="8">
                  <c:v>11090.585525594757</c:v>
                </c:pt>
                <c:pt idx="9">
                  <c:v>12610.026963075941</c:v>
                </c:pt>
                <c:pt idx="10">
                  <c:v>12697.255002948848</c:v>
                </c:pt>
                <c:pt idx="11">
                  <c:v>13606.192774932832</c:v>
                </c:pt>
                <c:pt idx="12">
                  <c:v>10852.569201682767</c:v>
                </c:pt>
                <c:pt idx="13">
                  <c:v>11234.362919100104</c:v>
                </c:pt>
                <c:pt idx="14">
                  <c:v>11418.642900584206</c:v>
                </c:pt>
                <c:pt idx="15">
                  <c:v>11897.228032572357</c:v>
                </c:pt>
                <c:pt idx="16">
                  <c:v>11963.086870200746</c:v>
                </c:pt>
                <c:pt idx="17">
                  <c:v>12292.792712351415</c:v>
                </c:pt>
                <c:pt idx="18">
                  <c:v>11238.559719818793</c:v>
                </c:pt>
                <c:pt idx="19">
                  <c:v>11436.006192993125</c:v>
                </c:pt>
                <c:pt idx="20">
                  <c:v>12964.885377297049</c:v>
                </c:pt>
                <c:pt idx="21">
                  <c:v>14200.151931339109</c:v>
                </c:pt>
                <c:pt idx="22">
                  <c:v>11781.495775361494</c:v>
                </c:pt>
                <c:pt idx="23">
                  <c:v>10602.062595873778</c:v>
                </c:pt>
                <c:pt idx="24">
                  <c:v>8222.3828658893653</c:v>
                </c:pt>
                <c:pt idx="25">
                  <c:v>11258.214309186646</c:v>
                </c:pt>
                <c:pt idx="26">
                  <c:v>10507.372267102497</c:v>
                </c:pt>
                <c:pt idx="27">
                  <c:v>9713.3357546781262</c:v>
                </c:pt>
                <c:pt idx="28">
                  <c:v>8982.1008245880403</c:v>
                </c:pt>
                <c:pt idx="29">
                  <c:v>8980.890978748128</c:v>
                </c:pt>
                <c:pt idx="30">
                  <c:v>12150.846546786892</c:v>
                </c:pt>
                <c:pt idx="31">
                  <c:v>15380.019563811078</c:v>
                </c:pt>
                <c:pt idx="32">
                  <c:v>16411.984783078333</c:v>
                </c:pt>
                <c:pt idx="33">
                  <c:v>12586.277326297213</c:v>
                </c:pt>
                <c:pt idx="34">
                  <c:v>11302.376552649848</c:v>
                </c:pt>
                <c:pt idx="35">
                  <c:v>9353.3452838151334</c:v>
                </c:pt>
                <c:pt idx="36">
                  <c:v>13704.604843631649</c:v>
                </c:pt>
                <c:pt idx="37">
                  <c:v>15082.982345276039</c:v>
                </c:pt>
                <c:pt idx="38">
                  <c:v>14583.075226984593</c:v>
                </c:pt>
                <c:pt idx="39">
                  <c:v>13807.510682535221</c:v>
                </c:pt>
                <c:pt idx="40">
                  <c:v>13935.420921368688</c:v>
                </c:pt>
                <c:pt idx="41">
                  <c:v>14945.737730281082</c:v>
                </c:pt>
                <c:pt idx="42">
                  <c:v>12534.26393375609</c:v>
                </c:pt>
                <c:pt idx="43">
                  <c:v>10161.6863212269</c:v>
                </c:pt>
                <c:pt idx="44">
                  <c:v>13304.199135822499</c:v>
                </c:pt>
                <c:pt idx="45">
                  <c:v>13216.976037153072</c:v>
                </c:pt>
                <c:pt idx="46">
                  <c:v>12349.56395463477</c:v>
                </c:pt>
                <c:pt idx="47">
                  <c:v>11735.071170567877</c:v>
                </c:pt>
                <c:pt idx="48">
                  <c:v>11502.507088536442</c:v>
                </c:pt>
                <c:pt idx="49">
                  <c:v>8715.9322672142789</c:v>
                </c:pt>
                <c:pt idx="50">
                  <c:v>10296.510712275634</c:v>
                </c:pt>
                <c:pt idx="51">
                  <c:v>8474.7281155912533</c:v>
                </c:pt>
                <c:pt idx="52">
                  <c:v>7530.8860572966987</c:v>
                </c:pt>
                <c:pt idx="53">
                  <c:v>7243.3157959483942</c:v>
                </c:pt>
                <c:pt idx="54">
                  <c:v>7154.2660267993697</c:v>
                </c:pt>
                <c:pt idx="55">
                  <c:v>7356.2740790782227</c:v>
                </c:pt>
                <c:pt idx="56">
                  <c:v>6909.5770295063876</c:v>
                </c:pt>
                <c:pt idx="57">
                  <c:v>9128.9510105376539</c:v>
                </c:pt>
                <c:pt idx="58">
                  <c:v>9692.3637076054802</c:v>
                </c:pt>
                <c:pt idx="59">
                  <c:v>11311.260699317065</c:v>
                </c:pt>
                <c:pt idx="60">
                  <c:v>5358.0467098002982</c:v>
                </c:pt>
                <c:pt idx="61">
                  <c:v>6191.2857417677242</c:v>
                </c:pt>
                <c:pt idx="62">
                  <c:v>5885.7397195618141</c:v>
                </c:pt>
                <c:pt idx="63">
                  <c:v>7019.9846671678724</c:v>
                </c:pt>
                <c:pt idx="64">
                  <c:v>7057.3937608330089</c:v>
                </c:pt>
                <c:pt idx="65">
                  <c:v>7385.0360337695838</c:v>
                </c:pt>
                <c:pt idx="66">
                  <c:v>9988.9774355475074</c:v>
                </c:pt>
                <c:pt idx="67">
                  <c:v>11580.628593598316</c:v>
                </c:pt>
                <c:pt idx="68">
                  <c:v>11426.686378488846</c:v>
                </c:pt>
                <c:pt idx="69">
                  <c:v>10032.136601708176</c:v>
                </c:pt>
                <c:pt idx="70">
                  <c:v>11918.542038240734</c:v>
                </c:pt>
                <c:pt idx="71">
                  <c:v>10657.825891330283</c:v>
                </c:pt>
                <c:pt idx="72">
                  <c:v>12995.860185682339</c:v>
                </c:pt>
                <c:pt idx="73">
                  <c:v>14154.406374458677</c:v>
                </c:pt>
                <c:pt idx="74">
                  <c:v>10944.77075366733</c:v>
                </c:pt>
                <c:pt idx="75">
                  <c:v>11206.598673111508</c:v>
                </c:pt>
                <c:pt idx="76">
                  <c:v>11385.587278416457</c:v>
                </c:pt>
                <c:pt idx="77">
                  <c:v>15322.059722001799</c:v>
                </c:pt>
                <c:pt idx="78">
                  <c:v>17002.79123051331</c:v>
                </c:pt>
                <c:pt idx="79">
                  <c:v>15490.033232929592</c:v>
                </c:pt>
                <c:pt idx="80">
                  <c:v>13714.472111993626</c:v>
                </c:pt>
                <c:pt idx="81">
                  <c:v>12874.098398386248</c:v>
                </c:pt>
                <c:pt idx="82">
                  <c:v>14388.690082433797</c:v>
                </c:pt>
                <c:pt idx="83">
                  <c:v>12016.07131491076</c:v>
                </c:pt>
                <c:pt idx="84">
                  <c:v>10999.926021888114</c:v>
                </c:pt>
                <c:pt idx="85">
                  <c:v>15675.348805257116</c:v>
                </c:pt>
                <c:pt idx="86">
                  <c:v>13299.693588362188</c:v>
                </c:pt>
                <c:pt idx="87">
                  <c:v>10237.788206318393</c:v>
                </c:pt>
                <c:pt idx="88">
                  <c:v>9278.4791645175701</c:v>
                </c:pt>
                <c:pt idx="89">
                  <c:v>7011.4686849604795</c:v>
                </c:pt>
                <c:pt idx="90">
                  <c:v>6755.675319945226</c:v>
                </c:pt>
                <c:pt idx="91">
                  <c:v>5448.7337073201261</c:v>
                </c:pt>
                <c:pt idx="92">
                  <c:v>7656.5661514321127</c:v>
                </c:pt>
                <c:pt idx="93">
                  <c:v>8287.2095785617021</c:v>
                </c:pt>
                <c:pt idx="94">
                  <c:v>9770.6518247924032</c:v>
                </c:pt>
                <c:pt idx="95">
                  <c:v>9258.8751152122804</c:v>
                </c:pt>
                <c:pt idx="96">
                  <c:v>11958.165686751705</c:v>
                </c:pt>
                <c:pt idx="97">
                  <c:v>12167.712388299704</c:v>
                </c:pt>
                <c:pt idx="98">
                  <c:v>10205.763902601242</c:v>
                </c:pt>
                <c:pt idx="99">
                  <c:v>11537.143262960337</c:v>
                </c:pt>
                <c:pt idx="100">
                  <c:v>12235.178521400352</c:v>
                </c:pt>
                <c:pt idx="101">
                  <c:v>12939.67293293006</c:v>
                </c:pt>
                <c:pt idx="102">
                  <c:v>12135.527183073491</c:v>
                </c:pt>
                <c:pt idx="103">
                  <c:v>9842.0943364447867</c:v>
                </c:pt>
                <c:pt idx="104">
                  <c:v>10555.563134158849</c:v>
                </c:pt>
                <c:pt idx="105">
                  <c:v>12347.122586755995</c:v>
                </c:pt>
                <c:pt idx="106">
                  <c:v>14981.502408286728</c:v>
                </c:pt>
                <c:pt idx="107">
                  <c:v>14554.176229625858</c:v>
                </c:pt>
                <c:pt idx="108">
                  <c:v>11490.123119394179</c:v>
                </c:pt>
                <c:pt idx="109">
                  <c:v>12359.965249878813</c:v>
                </c:pt>
                <c:pt idx="110">
                  <c:v>11771.557846094685</c:v>
                </c:pt>
                <c:pt idx="111">
                  <c:v>10385.08793922428</c:v>
                </c:pt>
                <c:pt idx="112">
                  <c:v>13820.336087216805</c:v>
                </c:pt>
                <c:pt idx="113">
                  <c:v>13782.982985643563</c:v>
                </c:pt>
                <c:pt idx="114">
                  <c:v>12332.815644089904</c:v>
                </c:pt>
                <c:pt idx="115">
                  <c:v>11354.867793494046</c:v>
                </c:pt>
                <c:pt idx="116">
                  <c:v>11718.056653646214</c:v>
                </c:pt>
                <c:pt idx="117">
                  <c:v>11747.229668336098</c:v>
                </c:pt>
                <c:pt idx="118">
                  <c:v>10595.173347897489</c:v>
                </c:pt>
                <c:pt idx="119">
                  <c:v>13471.280307935573</c:v>
                </c:pt>
                <c:pt idx="120">
                  <c:v>11004.616399441973</c:v>
                </c:pt>
                <c:pt idx="121">
                  <c:v>7150.9893546209842</c:v>
                </c:pt>
                <c:pt idx="122">
                  <c:v>10731.873029277946</c:v>
                </c:pt>
                <c:pt idx="123">
                  <c:v>12927.40756341353</c:v>
                </c:pt>
                <c:pt idx="124">
                  <c:v>9232.8421913902403</c:v>
                </c:pt>
                <c:pt idx="125">
                  <c:v>8431.1484218478945</c:v>
                </c:pt>
                <c:pt idx="126">
                  <c:v>13531.595523702901</c:v>
                </c:pt>
                <c:pt idx="127">
                  <c:v>14856.019831859841</c:v>
                </c:pt>
                <c:pt idx="128">
                  <c:v>11467.448659263584</c:v>
                </c:pt>
                <c:pt idx="129">
                  <c:v>10360.567068941929</c:v>
                </c:pt>
                <c:pt idx="130">
                  <c:v>12437.781652778842</c:v>
                </c:pt>
                <c:pt idx="131">
                  <c:v>10780.787408247304</c:v>
                </c:pt>
                <c:pt idx="132">
                  <c:v>9645.8136411036976</c:v>
                </c:pt>
                <c:pt idx="133">
                  <c:v>10787.65739128425</c:v>
                </c:pt>
                <c:pt idx="134">
                  <c:v>9975.4087850511933</c:v>
                </c:pt>
                <c:pt idx="135">
                  <c:v>10495.352765460797</c:v>
                </c:pt>
                <c:pt idx="136">
                  <c:v>12221.724993522655</c:v>
                </c:pt>
                <c:pt idx="137">
                  <c:v>11002.562486976856</c:v>
                </c:pt>
                <c:pt idx="138">
                  <c:v>14744.910384482913</c:v>
                </c:pt>
                <c:pt idx="139">
                  <c:v>14480.043250790288</c:v>
                </c:pt>
                <c:pt idx="140">
                  <c:v>12213.468607582561</c:v>
                </c:pt>
                <c:pt idx="141">
                  <c:v>10615.474322779573</c:v>
                </c:pt>
                <c:pt idx="142">
                  <c:v>9176.2582569277729</c:v>
                </c:pt>
                <c:pt idx="143">
                  <c:v>13199.56452344748</c:v>
                </c:pt>
                <c:pt idx="144">
                  <c:v>12432.825615657792</c:v>
                </c:pt>
                <c:pt idx="145">
                  <c:v>12567.976201747035</c:v>
                </c:pt>
                <c:pt idx="146">
                  <c:v>10819.204448503706</c:v>
                </c:pt>
                <c:pt idx="147">
                  <c:v>12589.092148328378</c:v>
                </c:pt>
                <c:pt idx="148">
                  <c:v>13019.095860662212</c:v>
                </c:pt>
                <c:pt idx="149">
                  <c:v>14015.246420728392</c:v>
                </c:pt>
                <c:pt idx="150">
                  <c:v>14836.277436785067</c:v>
                </c:pt>
                <c:pt idx="151">
                  <c:v>15883.387483602315</c:v>
                </c:pt>
                <c:pt idx="152">
                  <c:v>14467.646296648893</c:v>
                </c:pt>
                <c:pt idx="153">
                  <c:v>14005.111177298924</c:v>
                </c:pt>
                <c:pt idx="154">
                  <c:v>14227.94315660069</c:v>
                </c:pt>
                <c:pt idx="155">
                  <c:v>13238.382651766698</c:v>
                </c:pt>
                <c:pt idx="156">
                  <c:v>13755.568571445394</c:v>
                </c:pt>
                <c:pt idx="157">
                  <c:v>14476.912199914552</c:v>
                </c:pt>
                <c:pt idx="158">
                  <c:v>14767.651496280319</c:v>
                </c:pt>
                <c:pt idx="159">
                  <c:v>14850.042898781981</c:v>
                </c:pt>
                <c:pt idx="160">
                  <c:v>1325.2194042506244</c:v>
                </c:pt>
                <c:pt idx="161">
                  <c:v>13654.664740233451</c:v>
                </c:pt>
                <c:pt idx="162">
                  <c:v>13847.874179241986</c:v>
                </c:pt>
                <c:pt idx="163">
                  <c:v>12513.436204864051</c:v>
                </c:pt>
                <c:pt idx="164">
                  <c:v>13357.271569937422</c:v>
                </c:pt>
                <c:pt idx="165">
                  <c:v>15643.090071902769</c:v>
                </c:pt>
                <c:pt idx="166">
                  <c:v>11966.101163255491</c:v>
                </c:pt>
                <c:pt idx="167">
                  <c:v>13344.548408991725</c:v>
                </c:pt>
                <c:pt idx="168">
                  <c:v>8591.1610548023127</c:v>
                </c:pt>
                <c:pt idx="169">
                  <c:v>6238.2467177744211</c:v>
                </c:pt>
                <c:pt idx="170">
                  <c:v>11880.701197969165</c:v>
                </c:pt>
                <c:pt idx="171">
                  <c:v>15108.133722037637</c:v>
                </c:pt>
                <c:pt idx="172">
                  <c:v>11894.314785518865</c:v>
                </c:pt>
                <c:pt idx="173">
                  <c:v>8263.6052403860958</c:v>
                </c:pt>
                <c:pt idx="174">
                  <c:v>6414.6212831733783</c:v>
                </c:pt>
                <c:pt idx="175">
                  <c:v>9193.6992028811728</c:v>
                </c:pt>
                <c:pt idx="176">
                  <c:v>10155.795665127825</c:v>
                </c:pt>
                <c:pt idx="177">
                  <c:v>9933.0407821783447</c:v>
                </c:pt>
                <c:pt idx="178">
                  <c:v>11121.262985263507</c:v>
                </c:pt>
                <c:pt idx="179">
                  <c:v>9668.6863091945415</c:v>
                </c:pt>
                <c:pt idx="180">
                  <c:v>6849.4104640166988</c:v>
                </c:pt>
                <c:pt idx="181">
                  <c:v>6057.372235695886</c:v>
                </c:pt>
                <c:pt idx="182">
                  <c:v>10061.47622857386</c:v>
                </c:pt>
                <c:pt idx="183">
                  <c:v>11191.896772271648</c:v>
                </c:pt>
                <c:pt idx="184">
                  <c:v>9912.8970855700372</c:v>
                </c:pt>
                <c:pt idx="185">
                  <c:v>10711.761609133015</c:v>
                </c:pt>
                <c:pt idx="186">
                  <c:v>12940.205409496513</c:v>
                </c:pt>
                <c:pt idx="187">
                  <c:v>15731.5163546286</c:v>
                </c:pt>
                <c:pt idx="188">
                  <c:v>17634.156712246007</c:v>
                </c:pt>
                <c:pt idx="189">
                  <c:v>16907.165065418423</c:v>
                </c:pt>
                <c:pt idx="190">
                  <c:v>20819.851661565761</c:v>
                </c:pt>
                <c:pt idx="191">
                  <c:v>16930.224109131344</c:v>
                </c:pt>
                <c:pt idx="192">
                  <c:v>19042.345497261416</c:v>
                </c:pt>
                <c:pt idx="193">
                  <c:v>23543.104572270164</c:v>
                </c:pt>
                <c:pt idx="194">
                  <c:v>18981.152970476796</c:v>
                </c:pt>
                <c:pt idx="195">
                  <c:v>19825.241241844065</c:v>
                </c:pt>
                <c:pt idx="196">
                  <c:v>19328.385981608026</c:v>
                </c:pt>
                <c:pt idx="197">
                  <c:v>11874.307992293787</c:v>
                </c:pt>
                <c:pt idx="198">
                  <c:v>16043.556069188675</c:v>
                </c:pt>
                <c:pt idx="199">
                  <c:v>17650.081179835368</c:v>
                </c:pt>
                <c:pt idx="200">
                  <c:v>18723.142506949313</c:v>
                </c:pt>
                <c:pt idx="201">
                  <c:v>14984.387383629364</c:v>
                </c:pt>
                <c:pt idx="202">
                  <c:v>15161.217511553035</c:v>
                </c:pt>
                <c:pt idx="203">
                  <c:v>8509.889684194759</c:v>
                </c:pt>
                <c:pt idx="204">
                  <c:v>12634.419872621856</c:v>
                </c:pt>
                <c:pt idx="205">
                  <c:v>16240.064751751677</c:v>
                </c:pt>
                <c:pt idx="206">
                  <c:v>12358.04135193273</c:v>
                </c:pt>
                <c:pt idx="207">
                  <c:v>13441.516088651601</c:v>
                </c:pt>
                <c:pt idx="208">
                  <c:v>12990.347268745048</c:v>
                </c:pt>
                <c:pt idx="209">
                  <c:v>11942.519478503651</c:v>
                </c:pt>
                <c:pt idx="210">
                  <c:v>12324.118147706316</c:v>
                </c:pt>
                <c:pt idx="211">
                  <c:v>9823.2804890262141</c:v>
                </c:pt>
                <c:pt idx="212">
                  <c:v>7796.1157880936025</c:v>
                </c:pt>
                <c:pt idx="213">
                  <c:v>8259.267056120023</c:v>
                </c:pt>
                <c:pt idx="214">
                  <c:v>9968.2253862195921</c:v>
                </c:pt>
                <c:pt idx="215">
                  <c:v>9058.2443317176603</c:v>
                </c:pt>
                <c:pt idx="216">
                  <c:v>10526.323174526469</c:v>
                </c:pt>
                <c:pt idx="217">
                  <c:v>11927.254785365481</c:v>
                </c:pt>
                <c:pt idx="218">
                  <c:v>14492.182668966852</c:v>
                </c:pt>
                <c:pt idx="219">
                  <c:v>11715.333871989204</c:v>
                </c:pt>
                <c:pt idx="220">
                  <c:v>11281.788638549191</c:v>
                </c:pt>
                <c:pt idx="221">
                  <c:v>10189.734616066704</c:v>
                </c:pt>
                <c:pt idx="222">
                  <c:v>10661.617387140885</c:v>
                </c:pt>
                <c:pt idx="223">
                  <c:v>11861.491577198483</c:v>
                </c:pt>
                <c:pt idx="224">
                  <c:v>11988.097303665149</c:v>
                </c:pt>
                <c:pt idx="225">
                  <c:v>8349.3173452131323</c:v>
                </c:pt>
                <c:pt idx="226">
                  <c:v>8639.5251920381179</c:v>
                </c:pt>
                <c:pt idx="227">
                  <c:v>9716.2123948095359</c:v>
                </c:pt>
                <c:pt idx="228">
                  <c:v>8795.8617854282456</c:v>
                </c:pt>
                <c:pt idx="229">
                  <c:v>9913.7863866701209</c:v>
                </c:pt>
                <c:pt idx="230">
                  <c:v>9762.4016777231427</c:v>
                </c:pt>
                <c:pt idx="231">
                  <c:v>11337.210701570864</c:v>
                </c:pt>
                <c:pt idx="232">
                  <c:v>10165.002414347444</c:v>
                </c:pt>
                <c:pt idx="233">
                  <c:v>12509.418560673357</c:v>
                </c:pt>
                <c:pt idx="234">
                  <c:v>12989.112066709005</c:v>
                </c:pt>
                <c:pt idx="235">
                  <c:v>9405.5249015930658</c:v>
                </c:pt>
                <c:pt idx="236">
                  <c:v>14031.672483232467</c:v>
                </c:pt>
                <c:pt idx="237">
                  <c:v>13640.107179288449</c:v>
                </c:pt>
                <c:pt idx="238">
                  <c:v>12176.733710948916</c:v>
                </c:pt>
                <c:pt idx="239">
                  <c:v>9159.2402199282242</c:v>
                </c:pt>
                <c:pt idx="240">
                  <c:v>9088.9894911152842</c:v>
                </c:pt>
                <c:pt idx="241">
                  <c:v>14179.66799946187</c:v>
                </c:pt>
                <c:pt idx="242">
                  <c:v>22530.474524170306</c:v>
                </c:pt>
                <c:pt idx="243">
                  <c:v>14284.422142588783</c:v>
                </c:pt>
                <c:pt idx="244">
                  <c:v>14228.748339095066</c:v>
                </c:pt>
                <c:pt idx="245">
                  <c:v>11800.063782827157</c:v>
                </c:pt>
                <c:pt idx="246">
                  <c:v>6682.7289295153796</c:v>
                </c:pt>
                <c:pt idx="247">
                  <c:v>11214.309979293968</c:v>
                </c:pt>
                <c:pt idx="248">
                  <c:v>12343.18444870565</c:v>
                </c:pt>
                <c:pt idx="249">
                  <c:v>11844.862363625516</c:v>
                </c:pt>
                <c:pt idx="250">
                  <c:v>6643.7997307456098</c:v>
                </c:pt>
                <c:pt idx="251">
                  <c:v>3321.4194657555927</c:v>
                </c:pt>
                <c:pt idx="252">
                  <c:v>635.32181601047216</c:v>
                </c:pt>
                <c:pt idx="253">
                  <c:v>8387.5803791394865</c:v>
                </c:pt>
                <c:pt idx="254">
                  <c:v>14946.442301239147</c:v>
                </c:pt>
                <c:pt idx="255">
                  <c:v>7591.8326873615615</c:v>
                </c:pt>
                <c:pt idx="256">
                  <c:v>8364.216912775295</c:v>
                </c:pt>
                <c:pt idx="257">
                  <c:v>13643.125108129454</c:v>
                </c:pt>
                <c:pt idx="258">
                  <c:v>9681.6342142190242</c:v>
                </c:pt>
                <c:pt idx="259">
                  <c:v>7276.1373089576646</c:v>
                </c:pt>
                <c:pt idx="260">
                  <c:v>11329.50613699204</c:v>
                </c:pt>
                <c:pt idx="261">
                  <c:v>11416.4332461431</c:v>
                </c:pt>
                <c:pt idx="262">
                  <c:v>13278.717134120041</c:v>
                </c:pt>
                <c:pt idx="263">
                  <c:v>11993.769831185864</c:v>
                </c:pt>
                <c:pt idx="264">
                  <c:v>8912.087475716251</c:v>
                </c:pt>
                <c:pt idx="265">
                  <c:v>10386.270239516509</c:v>
                </c:pt>
                <c:pt idx="266">
                  <c:v>10061.432526524739</c:v>
                </c:pt>
                <c:pt idx="267">
                  <c:v>10713.982761403917</c:v>
                </c:pt>
                <c:pt idx="268">
                  <c:v>9805.3647554897889</c:v>
                </c:pt>
                <c:pt idx="269">
                  <c:v>9868.7866826933187</c:v>
                </c:pt>
                <c:pt idx="270">
                  <c:v>8889.9684206711627</c:v>
                </c:pt>
                <c:pt idx="271">
                  <c:v>10092.307439379863</c:v>
                </c:pt>
                <c:pt idx="272">
                  <c:v>11376.692696809414</c:v>
                </c:pt>
                <c:pt idx="273">
                  <c:v>9605.3614293141891</c:v>
                </c:pt>
                <c:pt idx="274">
                  <c:v>8632.5744939746182</c:v>
                </c:pt>
                <c:pt idx="275">
                  <c:v>9635.5236011310681</c:v>
                </c:pt>
                <c:pt idx="276">
                  <c:v>10319.032510484592</c:v>
                </c:pt>
                <c:pt idx="277">
                  <c:v>9517.1851299589216</c:v>
                </c:pt>
                <c:pt idx="278">
                  <c:v>7874.2975843088707</c:v>
                </c:pt>
                <c:pt idx="279">
                  <c:v>8761.0718556692627</c:v>
                </c:pt>
                <c:pt idx="280">
                  <c:v>12129.351627615059</c:v>
                </c:pt>
                <c:pt idx="281">
                  <c:v>11294.526830004474</c:v>
                </c:pt>
                <c:pt idx="282">
                  <c:v>9791.1172522169436</c:v>
                </c:pt>
                <c:pt idx="283">
                  <c:v>10246.808882408404</c:v>
                </c:pt>
                <c:pt idx="284">
                  <c:v>8743.3930781782201</c:v>
                </c:pt>
                <c:pt idx="285">
                  <c:v>10172.879313591875</c:v>
                </c:pt>
                <c:pt idx="286">
                  <c:v>8273.9219635244554</c:v>
                </c:pt>
                <c:pt idx="287">
                  <c:v>9784.5085834127931</c:v>
                </c:pt>
                <c:pt idx="288">
                  <c:v>10174.620550795586</c:v>
                </c:pt>
                <c:pt idx="289">
                  <c:v>10095.62906613109</c:v>
                </c:pt>
                <c:pt idx="290">
                  <c:v>11010.89358848313</c:v>
                </c:pt>
                <c:pt idx="291">
                  <c:v>9116.6676140089639</c:v>
                </c:pt>
                <c:pt idx="292">
                  <c:v>9728.4315520416985</c:v>
                </c:pt>
                <c:pt idx="293">
                  <c:v>9795.3900645775248</c:v>
                </c:pt>
                <c:pt idx="294">
                  <c:v>11298.589837852156</c:v>
                </c:pt>
                <c:pt idx="295">
                  <c:v>11584.742550996363</c:v>
                </c:pt>
                <c:pt idx="296">
                  <c:v>10648.24304414683</c:v>
                </c:pt>
                <c:pt idx="297">
                  <c:v>10642.783310177301</c:v>
                </c:pt>
                <c:pt idx="298">
                  <c:v>8732.8868510994726</c:v>
                </c:pt>
                <c:pt idx="299">
                  <c:v>6552.528173112074</c:v>
                </c:pt>
                <c:pt idx="300">
                  <c:v>5666.002286168713</c:v>
                </c:pt>
                <c:pt idx="301">
                  <c:v>6752.2796240113466</c:v>
                </c:pt>
                <c:pt idx="302">
                  <c:v>11083.509535656689</c:v>
                </c:pt>
                <c:pt idx="303">
                  <c:v>9331.8384157665896</c:v>
                </c:pt>
                <c:pt idx="304">
                  <c:v>8498.2442211679572</c:v>
                </c:pt>
                <c:pt idx="305">
                  <c:v>6770.7735121602082</c:v>
                </c:pt>
                <c:pt idx="306">
                  <c:v>7497.4322723626101</c:v>
                </c:pt>
                <c:pt idx="307">
                  <c:v>9520.5610345336172</c:v>
                </c:pt>
                <c:pt idx="308">
                  <c:v>8690.6484701606478</c:v>
                </c:pt>
                <c:pt idx="309">
                  <c:v>7943.2968603042927</c:v>
                </c:pt>
                <c:pt idx="310">
                  <c:v>6550.4845386440893</c:v>
                </c:pt>
                <c:pt idx="311">
                  <c:v>7953.1718900468977</c:v>
                </c:pt>
                <c:pt idx="312">
                  <c:v>10630.411914585993</c:v>
                </c:pt>
                <c:pt idx="313">
                  <c:v>11369.743331418276</c:v>
                </c:pt>
                <c:pt idx="314">
                  <c:v>11384.421962368586</c:v>
                </c:pt>
                <c:pt idx="315">
                  <c:v>9425.4292759749878</c:v>
                </c:pt>
                <c:pt idx="316">
                  <c:v>9614.947429730255</c:v>
                </c:pt>
                <c:pt idx="317">
                  <c:v>10201.073258777295</c:v>
                </c:pt>
                <c:pt idx="318">
                  <c:v>10611.471163785598</c:v>
                </c:pt>
                <c:pt idx="319">
                  <c:v>10105.446834128448</c:v>
                </c:pt>
                <c:pt idx="320">
                  <c:v>9595.0092981337784</c:v>
                </c:pt>
                <c:pt idx="321">
                  <c:v>10562.470340670106</c:v>
                </c:pt>
                <c:pt idx="322">
                  <c:v>9836.9464881355707</c:v>
                </c:pt>
                <c:pt idx="323">
                  <c:v>6202.7519518048312</c:v>
                </c:pt>
                <c:pt idx="324">
                  <c:v>2692.3710974387336</c:v>
                </c:pt>
                <c:pt idx="325">
                  <c:v>9203.2142279317068</c:v>
                </c:pt>
                <c:pt idx="326">
                  <c:v>13422.691620942</c:v>
                </c:pt>
                <c:pt idx="327">
                  <c:v>6782.3813163275317</c:v>
                </c:pt>
                <c:pt idx="328">
                  <c:v>8200.5702885611081</c:v>
                </c:pt>
                <c:pt idx="329">
                  <c:v>8862.6042011092868</c:v>
                </c:pt>
                <c:pt idx="330">
                  <c:v>9704.9571483960171</c:v>
                </c:pt>
                <c:pt idx="331">
                  <c:v>10841.675149068671</c:v>
                </c:pt>
                <c:pt idx="332">
                  <c:v>9413.4161699579963</c:v>
                </c:pt>
                <c:pt idx="333">
                  <c:v>7464.2369224767644</c:v>
                </c:pt>
                <c:pt idx="334">
                  <c:v>8598.2149169101522</c:v>
                </c:pt>
                <c:pt idx="335">
                  <c:v>9020.0764978899988</c:v>
                </c:pt>
                <c:pt idx="336">
                  <c:v>10601.244787532432</c:v>
                </c:pt>
                <c:pt idx="337">
                  <c:v>11602.876190420624</c:v>
                </c:pt>
                <c:pt idx="338">
                  <c:v>12612.719584585213</c:v>
                </c:pt>
                <c:pt idx="339">
                  <c:v>8498.1529943412988</c:v>
                </c:pt>
                <c:pt idx="340">
                  <c:v>9397.0962549543674</c:v>
                </c:pt>
                <c:pt idx="341">
                  <c:v>10717.906649622897</c:v>
                </c:pt>
                <c:pt idx="342">
                  <c:v>7821.0463274907916</c:v>
                </c:pt>
                <c:pt idx="343">
                  <c:v>9031.9898514105116</c:v>
                </c:pt>
                <c:pt idx="344">
                  <c:v>11176.20280639663</c:v>
                </c:pt>
                <c:pt idx="345">
                  <c:v>11729.009919550561</c:v>
                </c:pt>
                <c:pt idx="346">
                  <c:v>10957.886837755304</c:v>
                </c:pt>
                <c:pt idx="347">
                  <c:v>9160.1390651284219</c:v>
                </c:pt>
                <c:pt idx="348">
                  <c:v>8279.1757347428811</c:v>
                </c:pt>
                <c:pt idx="349">
                  <c:v>7939.9169290307009</c:v>
                </c:pt>
                <c:pt idx="350">
                  <c:v>9914.7819586486276</c:v>
                </c:pt>
                <c:pt idx="351">
                  <c:v>8203.6454176162752</c:v>
                </c:pt>
                <c:pt idx="352">
                  <c:v>8059.1735687308192</c:v>
                </c:pt>
                <c:pt idx="353">
                  <c:v>7824.7837076440583</c:v>
                </c:pt>
                <c:pt idx="354">
                  <c:v>7304.3638179703303</c:v>
                </c:pt>
                <c:pt idx="355">
                  <c:v>8495.5745704314122</c:v>
                </c:pt>
                <c:pt idx="356">
                  <c:v>9923.6795925431325</c:v>
                </c:pt>
                <c:pt idx="357">
                  <c:v>7810.853645115626</c:v>
                </c:pt>
                <c:pt idx="358">
                  <c:v>10456.330310960437</c:v>
                </c:pt>
                <c:pt idx="359">
                  <c:v>5125.2115296395878</c:v>
                </c:pt>
                <c:pt idx="360">
                  <c:v>10477.147741239634</c:v>
                </c:pt>
                <c:pt idx="361">
                  <c:v>13043.645187345744</c:v>
                </c:pt>
                <c:pt idx="362">
                  <c:v>11050.31250656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81-4609-8E12-EAB284812545}"/>
            </c:ext>
          </c:extLst>
        </c:ser>
        <c:ser>
          <c:idx val="4"/>
          <c:order val="6"/>
          <c:tx>
            <c:strRef>
              <c:f>'Daily Charts'!$AP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P$3:$AP$368</c:f>
              <c:numCache>
                <c:formatCode>General</c:formatCode>
                <c:ptCount val="366"/>
                <c:pt idx="0">
                  <c:v>12207.377716992978</c:v>
                </c:pt>
                <c:pt idx="1">
                  <c:v>9314.5044367093687</c:v>
                </c:pt>
                <c:pt idx="2">
                  <c:v>9770.9131243212978</c:v>
                </c:pt>
                <c:pt idx="3">
                  <c:v>13391.589029414656</c:v>
                </c:pt>
                <c:pt idx="4">
                  <c:v>12069.921492059888</c:v>
                </c:pt>
                <c:pt idx="5">
                  <c:v>12848.301533443901</c:v>
                </c:pt>
                <c:pt idx="6">
                  <c:v>15610.10473674696</c:v>
                </c:pt>
                <c:pt idx="7">
                  <c:v>16825.003183350236</c:v>
                </c:pt>
                <c:pt idx="8">
                  <c:v>16097.038251705349</c:v>
                </c:pt>
                <c:pt idx="9">
                  <c:v>15647.8015194748</c:v>
                </c:pt>
                <c:pt idx="10">
                  <c:v>15476.767158764131</c:v>
                </c:pt>
                <c:pt idx="11">
                  <c:v>16375.962752409352</c:v>
                </c:pt>
                <c:pt idx="12">
                  <c:v>17458.296987471691</c:v>
                </c:pt>
                <c:pt idx="13">
                  <c:v>17002.242704121982</c:v>
                </c:pt>
                <c:pt idx="14">
                  <c:v>16354.021915100735</c:v>
                </c:pt>
                <c:pt idx="15">
                  <c:v>15549.113299654118</c:v>
                </c:pt>
                <c:pt idx="16">
                  <c:v>15603.917640214866</c:v>
                </c:pt>
                <c:pt idx="17">
                  <c:v>14776.660244075514</c:v>
                </c:pt>
                <c:pt idx="18">
                  <c:v>14888.245904985524</c:v>
                </c:pt>
                <c:pt idx="19">
                  <c:v>15322.139855009844</c:v>
                </c:pt>
                <c:pt idx="20">
                  <c:v>15047.985030970829</c:v>
                </c:pt>
                <c:pt idx="21">
                  <c:v>15966.764534935994</c:v>
                </c:pt>
                <c:pt idx="22">
                  <c:v>17731.642978272164</c:v>
                </c:pt>
                <c:pt idx="23">
                  <c:v>16884.992784666007</c:v>
                </c:pt>
                <c:pt idx="24">
                  <c:v>19813.83830323541</c:v>
                </c:pt>
                <c:pt idx="25">
                  <c:v>18578.182344071858</c:v>
                </c:pt>
                <c:pt idx="26">
                  <c:v>16147.187635077587</c:v>
                </c:pt>
                <c:pt idx="27">
                  <c:v>18326.067554571036</c:v>
                </c:pt>
                <c:pt idx="28">
                  <c:v>22739.587612168827</c:v>
                </c:pt>
                <c:pt idx="29">
                  <c:v>24902.389111736877</c:v>
                </c:pt>
                <c:pt idx="30">
                  <c:v>24158.538534240553</c:v>
                </c:pt>
                <c:pt idx="31">
                  <c:v>20276.91551397484</c:v>
                </c:pt>
                <c:pt idx="32">
                  <c:v>21993.817125216006</c:v>
                </c:pt>
                <c:pt idx="33">
                  <c:v>18579.91680707319</c:v>
                </c:pt>
                <c:pt idx="34">
                  <c:v>18597.564761017984</c:v>
                </c:pt>
                <c:pt idx="35">
                  <c:v>21482.142785342421</c:v>
                </c:pt>
                <c:pt idx="36">
                  <c:v>20862.429506573459</c:v>
                </c:pt>
                <c:pt idx="37">
                  <c:v>18144.834144051048</c:v>
                </c:pt>
                <c:pt idx="38">
                  <c:v>18020.734120511013</c:v>
                </c:pt>
                <c:pt idx="39">
                  <c:v>18944.155571604031</c:v>
                </c:pt>
                <c:pt idx="40">
                  <c:v>17621.033883878212</c:v>
                </c:pt>
                <c:pt idx="41">
                  <c:v>18119.372210084057</c:v>
                </c:pt>
                <c:pt idx="42">
                  <c:v>22053.619894010048</c:v>
                </c:pt>
                <c:pt idx="43">
                  <c:v>22172.260391553842</c:v>
                </c:pt>
                <c:pt idx="44">
                  <c:v>19181.686176230698</c:v>
                </c:pt>
                <c:pt idx="45">
                  <c:v>19431.396436860756</c:v>
                </c:pt>
                <c:pt idx="46">
                  <c:v>17408.135724909323</c:v>
                </c:pt>
                <c:pt idx="47">
                  <c:v>17990.786950244041</c:v>
                </c:pt>
                <c:pt idx="48">
                  <c:v>17745.046840049356</c:v>
                </c:pt>
                <c:pt idx="49">
                  <c:v>21004.20305500794</c:v>
                </c:pt>
                <c:pt idx="50">
                  <c:v>20629.853892740062</c:v>
                </c:pt>
                <c:pt idx="51">
                  <c:v>20891.948940913473</c:v>
                </c:pt>
                <c:pt idx="52">
                  <c:v>21428.734164478756</c:v>
                </c:pt>
                <c:pt idx="53">
                  <c:v>23310.392024013174</c:v>
                </c:pt>
                <c:pt idx="54">
                  <c:v>18398.685510680109</c:v>
                </c:pt>
                <c:pt idx="55">
                  <c:v>19034.764006174777</c:v>
                </c:pt>
                <c:pt idx="56">
                  <c:v>22995.007885479528</c:v>
                </c:pt>
                <c:pt idx="57">
                  <c:v>20053.228605792854</c:v>
                </c:pt>
                <c:pt idx="58">
                  <c:v>19947.947233848368</c:v>
                </c:pt>
                <c:pt idx="59">
                  <c:v>19317.317215132451</c:v>
                </c:pt>
                <c:pt idx="60">
                  <c:v>22251.180179410705</c:v>
                </c:pt>
                <c:pt idx="61">
                  <c:v>25229.078752612269</c:v>
                </c:pt>
                <c:pt idx="62">
                  <c:v>27078.979783590479</c:v>
                </c:pt>
                <c:pt idx="63">
                  <c:v>24772.995036944656</c:v>
                </c:pt>
                <c:pt idx="64">
                  <c:v>22609.823800921844</c:v>
                </c:pt>
                <c:pt idx="65">
                  <c:v>8911.5421719709684</c:v>
                </c:pt>
                <c:pt idx="66">
                  <c:v>7251.8245105440355</c:v>
                </c:pt>
                <c:pt idx="67">
                  <c:v>6672.4053585295778</c:v>
                </c:pt>
                <c:pt idx="68">
                  <c:v>13430.822390580619</c:v>
                </c:pt>
                <c:pt idx="69">
                  <c:v>12812.985040642694</c:v>
                </c:pt>
                <c:pt idx="70">
                  <c:v>14828.846358597244</c:v>
                </c:pt>
                <c:pt idx="71">
                  <c:v>14269.961849216532</c:v>
                </c:pt>
                <c:pt idx="72">
                  <c:v>14344.84189712497</c:v>
                </c:pt>
                <c:pt idx="73">
                  <c:v>14285.131034512555</c:v>
                </c:pt>
                <c:pt idx="74">
                  <c:v>15579.585638269758</c:v>
                </c:pt>
                <c:pt idx="75">
                  <c:v>15784.837386721874</c:v>
                </c:pt>
                <c:pt idx="76">
                  <c:v>15339.743630020324</c:v>
                </c:pt>
                <c:pt idx="77">
                  <c:v>15046.484810011354</c:v>
                </c:pt>
                <c:pt idx="78">
                  <c:v>14136.735211904923</c:v>
                </c:pt>
                <c:pt idx="79">
                  <c:v>14904.79288038455</c:v>
                </c:pt>
                <c:pt idx="80">
                  <c:v>16097.824479503121</c:v>
                </c:pt>
                <c:pt idx="81">
                  <c:v>17413.186582171202</c:v>
                </c:pt>
                <c:pt idx="82">
                  <c:v>14682.542551336308</c:v>
                </c:pt>
                <c:pt idx="83">
                  <c:v>14705.308519749768</c:v>
                </c:pt>
                <c:pt idx="84">
                  <c:v>21221.079098900384</c:v>
                </c:pt>
                <c:pt idx="85">
                  <c:v>17181.693767914934</c:v>
                </c:pt>
                <c:pt idx="86">
                  <c:v>14700.037869942533</c:v>
                </c:pt>
                <c:pt idx="87">
                  <c:v>15550.009635039818</c:v>
                </c:pt>
                <c:pt idx="88">
                  <c:v>17773.328257633784</c:v>
                </c:pt>
                <c:pt idx="89">
                  <c:v>14764.171544980018</c:v>
                </c:pt>
                <c:pt idx="90">
                  <c:v>15164.105025113342</c:v>
                </c:pt>
                <c:pt idx="91">
                  <c:v>17530.329410130311</c:v>
                </c:pt>
                <c:pt idx="92">
                  <c:v>16436.597269954116</c:v>
                </c:pt>
                <c:pt idx="93">
                  <c:v>13520.105448996261</c:v>
                </c:pt>
                <c:pt idx="94">
                  <c:v>15452.962329144853</c:v>
                </c:pt>
                <c:pt idx="95">
                  <c:v>16881.723746271688</c:v>
                </c:pt>
                <c:pt idx="96">
                  <c:v>17607.043213762488</c:v>
                </c:pt>
                <c:pt idx="97">
                  <c:v>16948.013211214773</c:v>
                </c:pt>
                <c:pt idx="98">
                  <c:v>15074.458622627621</c:v>
                </c:pt>
                <c:pt idx="99">
                  <c:v>16055.230941302512</c:v>
                </c:pt>
                <c:pt idx="100">
                  <c:v>15115.493512404706</c:v>
                </c:pt>
                <c:pt idx="101">
                  <c:v>15642.923114168136</c:v>
                </c:pt>
                <c:pt idx="102">
                  <c:v>16170.792697231469</c:v>
                </c:pt>
                <c:pt idx="103">
                  <c:v>16478.720821854622</c:v>
                </c:pt>
                <c:pt idx="104">
                  <c:v>15281.484657913812</c:v>
                </c:pt>
                <c:pt idx="105">
                  <c:v>15576.376803083513</c:v>
                </c:pt>
                <c:pt idx="106">
                  <c:v>14802.993264433682</c:v>
                </c:pt>
                <c:pt idx="107">
                  <c:v>16198.645949336118</c:v>
                </c:pt>
                <c:pt idx="108">
                  <c:v>14948.478160332499</c:v>
                </c:pt>
                <c:pt idx="109">
                  <c:v>15813.980799278586</c:v>
                </c:pt>
                <c:pt idx="110">
                  <c:v>15847.016704575257</c:v>
                </c:pt>
                <c:pt idx="111">
                  <c:v>13708.167025231583</c:v>
                </c:pt>
                <c:pt idx="112">
                  <c:v>13811.085956251318</c:v>
                </c:pt>
                <c:pt idx="113">
                  <c:v>12732.331944899321</c:v>
                </c:pt>
                <c:pt idx="114">
                  <c:v>12489.88250784344</c:v>
                </c:pt>
                <c:pt idx="115">
                  <c:v>14832.896471419639</c:v>
                </c:pt>
                <c:pt idx="116">
                  <c:v>17806.663181516604</c:v>
                </c:pt>
                <c:pt idx="117">
                  <c:v>16460.063119342834</c:v>
                </c:pt>
                <c:pt idx="118">
                  <c:v>15927.32999473262</c:v>
                </c:pt>
                <c:pt idx="119">
                  <c:v>15193.123063192439</c:v>
                </c:pt>
                <c:pt idx="120">
                  <c:v>17299.432323102428</c:v>
                </c:pt>
                <c:pt idx="121">
                  <c:v>19071.573454257305</c:v>
                </c:pt>
                <c:pt idx="122">
                  <c:v>18212.39426587896</c:v>
                </c:pt>
                <c:pt idx="123">
                  <c:v>16687.296510464141</c:v>
                </c:pt>
                <c:pt idx="124">
                  <c:v>14045.861812257861</c:v>
                </c:pt>
                <c:pt idx="125">
                  <c:v>14680.006212877115</c:v>
                </c:pt>
                <c:pt idx="126">
                  <c:v>15017.800535709504</c:v>
                </c:pt>
                <c:pt idx="127">
                  <c:v>14406.66673258765</c:v>
                </c:pt>
                <c:pt idx="128">
                  <c:v>14499.964797715518</c:v>
                </c:pt>
                <c:pt idx="129">
                  <c:v>12949.54497922094</c:v>
                </c:pt>
                <c:pt idx="130">
                  <c:v>13131.63952678334</c:v>
                </c:pt>
                <c:pt idx="131">
                  <c:v>13820.247423041279</c:v>
                </c:pt>
                <c:pt idx="132">
                  <c:v>14881.754545285476</c:v>
                </c:pt>
                <c:pt idx="133">
                  <c:v>16990.944459233851</c:v>
                </c:pt>
                <c:pt idx="134">
                  <c:v>18873.216369344966</c:v>
                </c:pt>
                <c:pt idx="135">
                  <c:v>17277.178289793334</c:v>
                </c:pt>
                <c:pt idx="136">
                  <c:v>15004.505602919147</c:v>
                </c:pt>
                <c:pt idx="137">
                  <c:v>18044.995758967805</c:v>
                </c:pt>
                <c:pt idx="138">
                  <c:v>17537.959268575203</c:v>
                </c:pt>
                <c:pt idx="139">
                  <c:v>18148.27389882127</c:v>
                </c:pt>
                <c:pt idx="140">
                  <c:v>19425.558920855237</c:v>
                </c:pt>
                <c:pt idx="141">
                  <c:v>20364.189448764213</c:v>
                </c:pt>
                <c:pt idx="142">
                  <c:v>19506.609037007031</c:v>
                </c:pt>
                <c:pt idx="143">
                  <c:v>16780.602575388355</c:v>
                </c:pt>
                <c:pt idx="144">
                  <c:v>16756.624286791637</c:v>
                </c:pt>
                <c:pt idx="145">
                  <c:v>15185.239424586554</c:v>
                </c:pt>
                <c:pt idx="146">
                  <c:v>14441.694520312987</c:v>
                </c:pt>
                <c:pt idx="147">
                  <c:v>15864.922815750037</c:v>
                </c:pt>
                <c:pt idx="148">
                  <c:v>16998.66600715942</c:v>
                </c:pt>
                <c:pt idx="149">
                  <c:v>18201.043009139034</c:v>
                </c:pt>
                <c:pt idx="150">
                  <c:v>18248.901365799706</c:v>
                </c:pt>
                <c:pt idx="151">
                  <c:v>19766.86212028607</c:v>
                </c:pt>
                <c:pt idx="152">
                  <c:v>18987.694624455406</c:v>
                </c:pt>
                <c:pt idx="153">
                  <c:v>19201.591779707902</c:v>
                </c:pt>
                <c:pt idx="154">
                  <c:v>16900.477061517107</c:v>
                </c:pt>
                <c:pt idx="155">
                  <c:v>18992.753864164519</c:v>
                </c:pt>
                <c:pt idx="156">
                  <c:v>21342.495028228317</c:v>
                </c:pt>
                <c:pt idx="157">
                  <c:v>18737.937295974789</c:v>
                </c:pt>
                <c:pt idx="158">
                  <c:v>17199.596625194914</c:v>
                </c:pt>
                <c:pt idx="159">
                  <c:v>16667.123525993189</c:v>
                </c:pt>
                <c:pt idx="160">
                  <c:v>14066.440120876649</c:v>
                </c:pt>
                <c:pt idx="161">
                  <c:v>14250.289228666572</c:v>
                </c:pt>
                <c:pt idx="162">
                  <c:v>16249.21551135747</c:v>
                </c:pt>
                <c:pt idx="163">
                  <c:v>16474.602994547899</c:v>
                </c:pt>
                <c:pt idx="164">
                  <c:v>14855.464882750424</c:v>
                </c:pt>
                <c:pt idx="165">
                  <c:v>17102.868053132537</c:v>
                </c:pt>
                <c:pt idx="166">
                  <c:v>15632.578677551177</c:v>
                </c:pt>
                <c:pt idx="167">
                  <c:v>17592.494494854407</c:v>
                </c:pt>
                <c:pt idx="168">
                  <c:v>20635.808419982161</c:v>
                </c:pt>
                <c:pt idx="169">
                  <c:v>27502.34004841157</c:v>
                </c:pt>
                <c:pt idx="170">
                  <c:v>23628.576307645701</c:v>
                </c:pt>
                <c:pt idx="171">
                  <c:v>22043.776938404269</c:v>
                </c:pt>
                <c:pt idx="172">
                  <c:v>19677.098257874084</c:v>
                </c:pt>
                <c:pt idx="173">
                  <c:v>16479.239488848267</c:v>
                </c:pt>
                <c:pt idx="174">
                  <c:v>13400.05926763856</c:v>
                </c:pt>
                <c:pt idx="175">
                  <c:v>19385.271738727697</c:v>
                </c:pt>
                <c:pt idx="176">
                  <c:v>23315.339448485232</c:v>
                </c:pt>
                <c:pt idx="177">
                  <c:v>20515.642221274069</c:v>
                </c:pt>
                <c:pt idx="178">
                  <c:v>22378.691733762298</c:v>
                </c:pt>
                <c:pt idx="179">
                  <c:v>22014.489778034309</c:v>
                </c:pt>
                <c:pt idx="180">
                  <c:v>17360.395695452848</c:v>
                </c:pt>
                <c:pt idx="181">
                  <c:v>13080.610621572107</c:v>
                </c:pt>
                <c:pt idx="182">
                  <c:v>16203.685482307263</c:v>
                </c:pt>
                <c:pt idx="183">
                  <c:v>15265.984389329411</c:v>
                </c:pt>
                <c:pt idx="184">
                  <c:v>14643.235775696796</c:v>
                </c:pt>
                <c:pt idx="185">
                  <c:v>14017.528739869334</c:v>
                </c:pt>
                <c:pt idx="186">
                  <c:v>16720.884645968526</c:v>
                </c:pt>
                <c:pt idx="187">
                  <c:v>18601.394259843997</c:v>
                </c:pt>
                <c:pt idx="188">
                  <c:v>19777.623197689063</c:v>
                </c:pt>
                <c:pt idx="189">
                  <c:v>17890.712418171366</c:v>
                </c:pt>
                <c:pt idx="190">
                  <c:v>22379.117023599767</c:v>
                </c:pt>
                <c:pt idx="191">
                  <c:v>23685.000885092752</c:v>
                </c:pt>
                <c:pt idx="192">
                  <c:v>23236.130293942737</c:v>
                </c:pt>
                <c:pt idx="193">
                  <c:v>27219.179445322356</c:v>
                </c:pt>
                <c:pt idx="194">
                  <c:v>28141.633211590131</c:v>
                </c:pt>
                <c:pt idx="195">
                  <c:v>27115.35260395379</c:v>
                </c:pt>
                <c:pt idx="196">
                  <c:v>30272.59689188212</c:v>
                </c:pt>
                <c:pt idx="197">
                  <c:v>33813.776767570991</c:v>
                </c:pt>
                <c:pt idx="198">
                  <c:v>23241.392483236006</c:v>
                </c:pt>
                <c:pt idx="199">
                  <c:v>20951.460551262677</c:v>
                </c:pt>
                <c:pt idx="200">
                  <c:v>24930.854323997712</c:v>
                </c:pt>
                <c:pt idx="201">
                  <c:v>26285.938944297613</c:v>
                </c:pt>
                <c:pt idx="202">
                  <c:v>26229.502490844156</c:v>
                </c:pt>
                <c:pt idx="203">
                  <c:v>40954.114030404082</c:v>
                </c:pt>
                <c:pt idx="204">
                  <c:v>34259.242712617568</c:v>
                </c:pt>
                <c:pt idx="205">
                  <c:v>24596.949260398051</c:v>
                </c:pt>
                <c:pt idx="206">
                  <c:v>21591.417373604305</c:v>
                </c:pt>
                <c:pt idx="207">
                  <c:v>18993.23342680218</c:v>
                </c:pt>
                <c:pt idx="208">
                  <c:v>21479.11120425781</c:v>
                </c:pt>
                <c:pt idx="209">
                  <c:v>19732.377188525868</c:v>
                </c:pt>
                <c:pt idx="210">
                  <c:v>22283.888726600228</c:v>
                </c:pt>
                <c:pt idx="211">
                  <c:v>18678.097681668092</c:v>
                </c:pt>
                <c:pt idx="212">
                  <c:v>13673.72826564742</c:v>
                </c:pt>
                <c:pt idx="213">
                  <c:v>13100.761800613938</c:v>
                </c:pt>
                <c:pt idx="214">
                  <c:v>14980.513085116312</c:v>
                </c:pt>
                <c:pt idx="215">
                  <c:v>14696.34662727634</c:v>
                </c:pt>
                <c:pt idx="216">
                  <c:v>16207.985933934604</c:v>
                </c:pt>
                <c:pt idx="217">
                  <c:v>18375.576160160897</c:v>
                </c:pt>
                <c:pt idx="218">
                  <c:v>23102.735835415362</c:v>
                </c:pt>
                <c:pt idx="219">
                  <c:v>25865.825524322539</c:v>
                </c:pt>
                <c:pt idx="220">
                  <c:v>19873.186899323835</c:v>
                </c:pt>
                <c:pt idx="221">
                  <c:v>20490.531427696995</c:v>
                </c:pt>
                <c:pt idx="222">
                  <c:v>20871.655148898812</c:v>
                </c:pt>
                <c:pt idx="223">
                  <c:v>21937.287679621113</c:v>
                </c:pt>
                <c:pt idx="224">
                  <c:v>21804.438536935086</c:v>
                </c:pt>
                <c:pt idx="225">
                  <c:v>17441.33156204387</c:v>
                </c:pt>
                <c:pt idx="226">
                  <c:v>16500.687246166639</c:v>
                </c:pt>
                <c:pt idx="227">
                  <c:v>17578.100638318218</c:v>
                </c:pt>
                <c:pt idx="228">
                  <c:v>14722.323760805795</c:v>
                </c:pt>
                <c:pt idx="229">
                  <c:v>13088.638690889102</c:v>
                </c:pt>
                <c:pt idx="230">
                  <c:v>14056.825852898892</c:v>
                </c:pt>
                <c:pt idx="231">
                  <c:v>19564.129510740826</c:v>
                </c:pt>
                <c:pt idx="232">
                  <c:v>19576.646033724228</c:v>
                </c:pt>
                <c:pt idx="233">
                  <c:v>18681.452981370603</c:v>
                </c:pt>
                <c:pt idx="234">
                  <c:v>22808.633166070551</c:v>
                </c:pt>
                <c:pt idx="235">
                  <c:v>28415.677973356287</c:v>
                </c:pt>
                <c:pt idx="236">
                  <c:v>23107.10037854045</c:v>
                </c:pt>
                <c:pt idx="237">
                  <c:v>22178.254614218382</c:v>
                </c:pt>
                <c:pt idx="238">
                  <c:v>24954.830620843972</c:v>
                </c:pt>
                <c:pt idx="239">
                  <c:v>27168.950559715387</c:v>
                </c:pt>
                <c:pt idx="240">
                  <c:v>30071.001407638985</c:v>
                </c:pt>
                <c:pt idx="241">
                  <c:v>6137.9135096947484</c:v>
                </c:pt>
                <c:pt idx="242">
                  <c:v>6323.073869450006</c:v>
                </c:pt>
                <c:pt idx="243">
                  <c:v>13818.672957452727</c:v>
                </c:pt>
                <c:pt idx="244">
                  <c:v>39658.686639956075</c:v>
                </c:pt>
                <c:pt idx="245">
                  <c:v>31397.803827776293</c:v>
                </c:pt>
                <c:pt idx="246">
                  <c:v>39135.736100778246</c:v>
                </c:pt>
                <c:pt idx="247">
                  <c:v>32091.461707284561</c:v>
                </c:pt>
                <c:pt idx="248">
                  <c:v>34366.600851924952</c:v>
                </c:pt>
                <c:pt idx="249">
                  <c:v>36091.985191541797</c:v>
                </c:pt>
                <c:pt idx="250">
                  <c:v>42240.548117323422</c:v>
                </c:pt>
                <c:pt idx="251">
                  <c:v>42469.372059153786</c:v>
                </c:pt>
                <c:pt idx="252">
                  <c:v>48321.288036915066</c:v>
                </c:pt>
                <c:pt idx="253">
                  <c:v>32060.798745372318</c:v>
                </c:pt>
                <c:pt idx="254">
                  <c:v>27680.232069917627</c:v>
                </c:pt>
                <c:pt idx="255">
                  <c:v>35741.754535160479</c:v>
                </c:pt>
                <c:pt idx="256">
                  <c:v>36681.171531033156</c:v>
                </c:pt>
                <c:pt idx="257">
                  <c:v>30578.091065990477</c:v>
                </c:pt>
                <c:pt idx="258">
                  <c:v>34989.664711805344</c:v>
                </c:pt>
                <c:pt idx="259">
                  <c:v>37356.257497445324</c:v>
                </c:pt>
                <c:pt idx="260">
                  <c:v>23744.451836571832</c:v>
                </c:pt>
                <c:pt idx="261">
                  <c:v>18221.393756337249</c:v>
                </c:pt>
                <c:pt idx="262">
                  <c:v>19316.052642421397</c:v>
                </c:pt>
                <c:pt idx="263">
                  <c:v>19971.311582733382</c:v>
                </c:pt>
                <c:pt idx="264">
                  <c:v>18516.927748354105</c:v>
                </c:pt>
                <c:pt idx="265">
                  <c:v>17845.766358401812</c:v>
                </c:pt>
                <c:pt idx="266">
                  <c:v>16106.141452768899</c:v>
                </c:pt>
                <c:pt idx="267">
                  <c:v>16225.317343204149</c:v>
                </c:pt>
                <c:pt idx="268">
                  <c:v>15148.479944568193</c:v>
                </c:pt>
                <c:pt idx="269">
                  <c:v>15514.154894721614</c:v>
                </c:pt>
                <c:pt idx="270">
                  <c:v>14359.188118295009</c:v>
                </c:pt>
                <c:pt idx="271">
                  <c:v>13696.046673352337</c:v>
                </c:pt>
                <c:pt idx="272">
                  <c:v>14788.717007722267</c:v>
                </c:pt>
                <c:pt idx="273">
                  <c:v>19798.15375773011</c:v>
                </c:pt>
                <c:pt idx="274">
                  <c:v>18232.606412756359</c:v>
                </c:pt>
                <c:pt idx="275">
                  <c:v>17335.701672229396</c:v>
                </c:pt>
                <c:pt idx="276">
                  <c:v>17003.660720872016</c:v>
                </c:pt>
                <c:pt idx="277">
                  <c:v>15015.013962614474</c:v>
                </c:pt>
                <c:pt idx="278">
                  <c:v>13115.562563585028</c:v>
                </c:pt>
                <c:pt idx="279">
                  <c:v>11734.927059369144</c:v>
                </c:pt>
                <c:pt idx="280">
                  <c:v>15499.770224125836</c:v>
                </c:pt>
                <c:pt idx="281">
                  <c:v>16589.547690457734</c:v>
                </c:pt>
                <c:pt idx="282">
                  <c:v>13699.746217352582</c:v>
                </c:pt>
                <c:pt idx="283">
                  <c:v>14978.493187455251</c:v>
                </c:pt>
                <c:pt idx="284">
                  <c:v>14555.286031759446</c:v>
                </c:pt>
                <c:pt idx="285">
                  <c:v>13501.486025660499</c:v>
                </c:pt>
                <c:pt idx="286">
                  <c:v>11216.249939149253</c:v>
                </c:pt>
                <c:pt idx="287">
                  <c:v>13363.518579486836</c:v>
                </c:pt>
                <c:pt idx="288">
                  <c:v>13003.952081055684</c:v>
                </c:pt>
                <c:pt idx="289">
                  <c:v>13931.656119061996</c:v>
                </c:pt>
                <c:pt idx="290">
                  <c:v>13457.805184538289</c:v>
                </c:pt>
                <c:pt idx="291">
                  <c:v>14931.64477858323</c:v>
                </c:pt>
                <c:pt idx="292">
                  <c:v>11499.848186830459</c:v>
                </c:pt>
                <c:pt idx="293">
                  <c:v>12201.895927742049</c:v>
                </c:pt>
                <c:pt idx="294">
                  <c:v>5568.2687481937537</c:v>
                </c:pt>
                <c:pt idx="295">
                  <c:v>6588.2000591788883</c:v>
                </c:pt>
                <c:pt idx="296">
                  <c:v>9247.4315476827614</c:v>
                </c:pt>
                <c:pt idx="297">
                  <c:v>5895.9523923621382</c:v>
                </c:pt>
                <c:pt idx="298">
                  <c:v>5747.5628496591471</c:v>
                </c:pt>
                <c:pt idx="299">
                  <c:v>4257.2069408834113</c:v>
                </c:pt>
                <c:pt idx="300">
                  <c:v>5157.5578073217603</c:v>
                </c:pt>
                <c:pt idx="301">
                  <c:v>5534.0217849579685</c:v>
                </c:pt>
                <c:pt idx="302">
                  <c:v>14512.799839629319</c:v>
                </c:pt>
                <c:pt idx="303">
                  <c:v>15561.532885323859</c:v>
                </c:pt>
                <c:pt idx="304">
                  <c:v>14220.501014036363</c:v>
                </c:pt>
                <c:pt idx="305">
                  <c:v>14676.36890254183</c:v>
                </c:pt>
                <c:pt idx="306">
                  <c:v>13892.749790190534</c:v>
                </c:pt>
                <c:pt idx="307">
                  <c:v>16718.961625769774</c:v>
                </c:pt>
                <c:pt idx="308">
                  <c:v>16328.632716458702</c:v>
                </c:pt>
                <c:pt idx="309">
                  <c:v>14514.655025658829</c:v>
                </c:pt>
                <c:pt idx="310">
                  <c:v>17905.585194848751</c:v>
                </c:pt>
                <c:pt idx="311">
                  <c:v>16139.003318062198</c:v>
                </c:pt>
                <c:pt idx="312">
                  <c:v>14677.892371834156</c:v>
                </c:pt>
                <c:pt idx="313">
                  <c:v>17600.359255838208</c:v>
                </c:pt>
                <c:pt idx="314">
                  <c:v>16700.765540125347</c:v>
                </c:pt>
                <c:pt idx="315">
                  <c:v>14377.346352119257</c:v>
                </c:pt>
                <c:pt idx="316">
                  <c:v>14279.763793718252</c:v>
                </c:pt>
                <c:pt idx="317">
                  <c:v>15133.706947224542</c:v>
                </c:pt>
                <c:pt idx="318">
                  <c:v>13698.91287817392</c:v>
                </c:pt>
                <c:pt idx="319">
                  <c:v>15028.592172652519</c:v>
                </c:pt>
                <c:pt idx="320">
                  <c:v>14017.190739542973</c:v>
                </c:pt>
                <c:pt idx="321">
                  <c:v>13861.292066530812</c:v>
                </c:pt>
                <c:pt idx="322">
                  <c:v>16457.654657111529</c:v>
                </c:pt>
                <c:pt idx="323">
                  <c:v>16317.835043828616</c:v>
                </c:pt>
                <c:pt idx="324">
                  <c:v>24717.200853263312</c:v>
                </c:pt>
                <c:pt idx="325">
                  <c:v>18720.06007380399</c:v>
                </c:pt>
                <c:pt idx="326">
                  <c:v>15479.907965550548</c:v>
                </c:pt>
                <c:pt idx="327">
                  <c:v>16884.309763593399</c:v>
                </c:pt>
                <c:pt idx="328">
                  <c:v>13197.344192388129</c:v>
                </c:pt>
                <c:pt idx="329">
                  <c:v>12825.806407245918</c:v>
                </c:pt>
                <c:pt idx="330">
                  <c:v>13872.827142964141</c:v>
                </c:pt>
                <c:pt idx="331">
                  <c:v>13112.921622788159</c:v>
                </c:pt>
                <c:pt idx="332">
                  <c:v>13302.309422944067</c:v>
                </c:pt>
                <c:pt idx="333">
                  <c:v>14410.142895968884</c:v>
                </c:pt>
                <c:pt idx="334">
                  <c:v>11035.643099971145</c:v>
                </c:pt>
                <c:pt idx="335">
                  <c:v>10510.920705971916</c:v>
                </c:pt>
                <c:pt idx="336">
                  <c:v>9096.7877118836113</c:v>
                </c:pt>
                <c:pt idx="337">
                  <c:v>12001.833098512856</c:v>
                </c:pt>
                <c:pt idx="338">
                  <c:v>13711.385121236766</c:v>
                </c:pt>
                <c:pt idx="339">
                  <c:v>11507.354706929536</c:v>
                </c:pt>
                <c:pt idx="340">
                  <c:v>12471.611888542104</c:v>
                </c:pt>
                <c:pt idx="341">
                  <c:v>16020.697801166303</c:v>
                </c:pt>
                <c:pt idx="342">
                  <c:v>13033.397291882895</c:v>
                </c:pt>
                <c:pt idx="343">
                  <c:v>14687.123443275599</c:v>
                </c:pt>
                <c:pt idx="344">
                  <c:v>14563.290157059806</c:v>
                </c:pt>
                <c:pt idx="345">
                  <c:v>15540.898593378264</c:v>
                </c:pt>
                <c:pt idx="346">
                  <c:v>15532.030422218229</c:v>
                </c:pt>
                <c:pt idx="347">
                  <c:v>14354.504747028395</c:v>
                </c:pt>
                <c:pt idx="348">
                  <c:v>12835.186149797573</c:v>
                </c:pt>
                <c:pt idx="349">
                  <c:v>13295.940030889857</c:v>
                </c:pt>
                <c:pt idx="350">
                  <c:v>14322.752974170324</c:v>
                </c:pt>
                <c:pt idx="351">
                  <c:v>14001.90333067931</c:v>
                </c:pt>
                <c:pt idx="352">
                  <c:v>14562.131328656127</c:v>
                </c:pt>
                <c:pt idx="353">
                  <c:v>14477.345495529784</c:v>
                </c:pt>
                <c:pt idx="354">
                  <c:v>14607.971808190227</c:v>
                </c:pt>
                <c:pt idx="355">
                  <c:v>16232.016785171116</c:v>
                </c:pt>
                <c:pt idx="356">
                  <c:v>19190.542555857646</c:v>
                </c:pt>
                <c:pt idx="357">
                  <c:v>24688.258699538012</c:v>
                </c:pt>
                <c:pt idx="358">
                  <c:v>29995.924836393322</c:v>
                </c:pt>
                <c:pt idx="359">
                  <c:v>4278.0932325968797</c:v>
                </c:pt>
                <c:pt idx="360">
                  <c:v>835.46319932772963</c:v>
                </c:pt>
                <c:pt idx="361">
                  <c:v>338.19511374123118</c:v>
                </c:pt>
                <c:pt idx="362">
                  <c:v>392.09726713107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7104"/>
        <c:axId val="1801968944"/>
      </c:barChart>
      <c:lineChart>
        <c:grouping val="standard"/>
        <c:varyColors val="0"/>
        <c:ser>
          <c:idx val="0"/>
          <c:order val="0"/>
          <c:tx>
            <c:strRef>
              <c:f>'Daily Charts'!$AR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R$3:$AR$368</c:f>
              <c:numCache>
                <c:formatCode>General</c:formatCode>
                <c:ptCount val="366"/>
                <c:pt idx="0">
                  <c:v>131387.58746553963</c:v>
                </c:pt>
                <c:pt idx="1">
                  <c:v>134618.06377702559</c:v>
                </c:pt>
                <c:pt idx="2">
                  <c:v>147721.22534375885</c:v>
                </c:pt>
                <c:pt idx="3">
                  <c:v>166425.66960841347</c:v>
                </c:pt>
                <c:pt idx="4">
                  <c:v>153223.25401115703</c:v>
                </c:pt>
                <c:pt idx="5">
                  <c:v>115908.28531986405</c:v>
                </c:pt>
                <c:pt idx="6">
                  <c:v>118124.87448008168</c:v>
                </c:pt>
                <c:pt idx="7">
                  <c:v>144131.69054236624</c:v>
                </c:pt>
                <c:pt idx="8">
                  <c:v>166905.15856778715</c:v>
                </c:pt>
                <c:pt idx="9">
                  <c:v>178375.88366234134</c:v>
                </c:pt>
                <c:pt idx="10">
                  <c:v>183799.52107707507</c:v>
                </c:pt>
                <c:pt idx="11">
                  <c:v>213616.08864230898</c:v>
                </c:pt>
                <c:pt idx="12">
                  <c:v>223624.91943244205</c:v>
                </c:pt>
                <c:pt idx="13">
                  <c:v>212384.78680843895</c:v>
                </c:pt>
                <c:pt idx="14">
                  <c:v>241239.50953812792</c:v>
                </c:pt>
                <c:pt idx="15">
                  <c:v>227290.47193687223</c:v>
                </c:pt>
                <c:pt idx="16">
                  <c:v>231795.68293974199</c:v>
                </c:pt>
                <c:pt idx="17">
                  <c:v>244263.05145626239</c:v>
                </c:pt>
                <c:pt idx="18">
                  <c:v>233544.64717301624</c:v>
                </c:pt>
                <c:pt idx="19">
                  <c:v>231500.3778386566</c:v>
                </c:pt>
                <c:pt idx="20">
                  <c:v>230681.353154385</c:v>
                </c:pt>
                <c:pt idx="21">
                  <c:v>263496.71217595699</c:v>
                </c:pt>
                <c:pt idx="22">
                  <c:v>273078.77774306975</c:v>
                </c:pt>
                <c:pt idx="23">
                  <c:v>273373.19396137312</c:v>
                </c:pt>
                <c:pt idx="24">
                  <c:v>263049.69416842249</c:v>
                </c:pt>
                <c:pt idx="25">
                  <c:v>253325.08497783801</c:v>
                </c:pt>
                <c:pt idx="26">
                  <c:v>251869.22655234838</c:v>
                </c:pt>
                <c:pt idx="27">
                  <c:v>268475.48720301024</c:v>
                </c:pt>
                <c:pt idx="28">
                  <c:v>311601.54427160899</c:v>
                </c:pt>
                <c:pt idx="29">
                  <c:v>340750.91796209582</c:v>
                </c:pt>
                <c:pt idx="30">
                  <c:v>337384.8934412743</c:v>
                </c:pt>
                <c:pt idx="31">
                  <c:v>292877.8459492221</c:v>
                </c:pt>
                <c:pt idx="32">
                  <c:v>293813.30283915269</c:v>
                </c:pt>
                <c:pt idx="33">
                  <c:v>264190.68779607193</c:v>
                </c:pt>
                <c:pt idx="34">
                  <c:v>264137.35410218895</c:v>
                </c:pt>
                <c:pt idx="35">
                  <c:v>289563.9501964674</c:v>
                </c:pt>
                <c:pt idx="36">
                  <c:v>293608.37366761715</c:v>
                </c:pt>
                <c:pt idx="37">
                  <c:v>281062.44099662552</c:v>
                </c:pt>
                <c:pt idx="38">
                  <c:v>269776.39017425338</c:v>
                </c:pt>
                <c:pt idx="39">
                  <c:v>243401.58609733713</c:v>
                </c:pt>
                <c:pt idx="40">
                  <c:v>224431.90148705785</c:v>
                </c:pt>
                <c:pt idx="41">
                  <c:v>231074.12905300548</c:v>
                </c:pt>
                <c:pt idx="42">
                  <c:v>288954.10909200832</c:v>
                </c:pt>
                <c:pt idx="43">
                  <c:v>308807.53863225022</c:v>
                </c:pt>
                <c:pt idx="44">
                  <c:v>299976.16513093555</c:v>
                </c:pt>
                <c:pt idx="45">
                  <c:v>263496.64877465996</c:v>
                </c:pt>
                <c:pt idx="46">
                  <c:v>260764.0616007022</c:v>
                </c:pt>
                <c:pt idx="47">
                  <c:v>261697.34762245641</c:v>
                </c:pt>
                <c:pt idx="48">
                  <c:v>272553.38539417431</c:v>
                </c:pt>
                <c:pt idx="49">
                  <c:v>299337.12282927806</c:v>
                </c:pt>
                <c:pt idx="50">
                  <c:v>297925.29918263661</c:v>
                </c:pt>
                <c:pt idx="51">
                  <c:v>298989.61622806324</c:v>
                </c:pt>
                <c:pt idx="52">
                  <c:v>308248.142891703</c:v>
                </c:pt>
                <c:pt idx="53">
                  <c:v>312875.70813410665</c:v>
                </c:pt>
                <c:pt idx="54">
                  <c:v>298360.8649203736</c:v>
                </c:pt>
                <c:pt idx="55">
                  <c:v>302801.15826789517</c:v>
                </c:pt>
                <c:pt idx="56">
                  <c:v>323961.39606831665</c:v>
                </c:pt>
                <c:pt idx="57">
                  <c:v>293098.54245256714</c:v>
                </c:pt>
                <c:pt idx="58">
                  <c:v>275289.60798965493</c:v>
                </c:pt>
                <c:pt idx="59">
                  <c:v>284526.07244371215</c:v>
                </c:pt>
                <c:pt idx="60">
                  <c:v>298824.35431006737</c:v>
                </c:pt>
                <c:pt idx="61">
                  <c:v>308187.59246774268</c:v>
                </c:pt>
                <c:pt idx="62">
                  <c:v>321739.17602243996</c:v>
                </c:pt>
                <c:pt idx="63">
                  <c:v>336241.63510870974</c:v>
                </c:pt>
                <c:pt idx="64">
                  <c:v>323261.12967092375</c:v>
                </c:pt>
                <c:pt idx="65">
                  <c:v>295716.39994041459</c:v>
                </c:pt>
                <c:pt idx="66">
                  <c:v>293004.73413643776</c:v>
                </c:pt>
                <c:pt idx="67">
                  <c:v>241524.69406648588</c:v>
                </c:pt>
                <c:pt idx="68">
                  <c:v>155424.58844516968</c:v>
                </c:pt>
                <c:pt idx="69">
                  <c:v>150521.57959459501</c:v>
                </c:pt>
                <c:pt idx="70">
                  <c:v>169216.01030276594</c:v>
                </c:pt>
                <c:pt idx="71">
                  <c:v>170708.08830767937</c:v>
                </c:pt>
                <c:pt idx="72">
                  <c:v>181270.83636473119</c:v>
                </c:pt>
                <c:pt idx="73">
                  <c:v>182594.68330135086</c:v>
                </c:pt>
                <c:pt idx="74">
                  <c:v>182067.61747904547</c:v>
                </c:pt>
                <c:pt idx="75">
                  <c:v>179032.52899856819</c:v>
                </c:pt>
                <c:pt idx="76">
                  <c:v>185905.33477254029</c:v>
                </c:pt>
                <c:pt idx="77">
                  <c:v>230408.1421329166</c:v>
                </c:pt>
                <c:pt idx="78">
                  <c:v>246029.97396430752</c:v>
                </c:pt>
                <c:pt idx="79">
                  <c:v>266284.06647483737</c:v>
                </c:pt>
                <c:pt idx="80">
                  <c:v>276135.02498391195</c:v>
                </c:pt>
                <c:pt idx="81">
                  <c:v>274201.182962408</c:v>
                </c:pt>
                <c:pt idx="82">
                  <c:v>254479.18340543649</c:v>
                </c:pt>
                <c:pt idx="83">
                  <c:v>247008.97259532934</c:v>
                </c:pt>
                <c:pt idx="84">
                  <c:v>263267.77023518091</c:v>
                </c:pt>
                <c:pt idx="85">
                  <c:v>236720.41284366447</c:v>
                </c:pt>
                <c:pt idx="86">
                  <c:v>249454.91537099588</c:v>
                </c:pt>
                <c:pt idx="87">
                  <c:v>245833.82027193881</c:v>
                </c:pt>
                <c:pt idx="88">
                  <c:v>195765.39284737254</c:v>
                </c:pt>
                <c:pt idx="89">
                  <c:v>164870.61892020347</c:v>
                </c:pt>
                <c:pt idx="90">
                  <c:v>179801.65101527827</c:v>
                </c:pt>
                <c:pt idx="91">
                  <c:v>203587.54577745873</c:v>
                </c:pt>
                <c:pt idx="92">
                  <c:v>161522.47686733407</c:v>
                </c:pt>
                <c:pt idx="93">
                  <c:v>145203.89044457517</c:v>
                </c:pt>
                <c:pt idx="94">
                  <c:v>146435.90080895121</c:v>
                </c:pt>
                <c:pt idx="95">
                  <c:v>152667.77574267058</c:v>
                </c:pt>
                <c:pt idx="96">
                  <c:v>139624.08032598245</c:v>
                </c:pt>
                <c:pt idx="97">
                  <c:v>128312.18793067614</c:v>
                </c:pt>
                <c:pt idx="98">
                  <c:v>120287.27144630926</c:v>
                </c:pt>
                <c:pt idx="99">
                  <c:v>138783.58544012398</c:v>
                </c:pt>
                <c:pt idx="100">
                  <c:v>166400.70089372637</c:v>
                </c:pt>
                <c:pt idx="101">
                  <c:v>199120.22509509872</c:v>
                </c:pt>
                <c:pt idx="102">
                  <c:v>222118.30697362858</c:v>
                </c:pt>
                <c:pt idx="103">
                  <c:v>219484.31580921903</c:v>
                </c:pt>
                <c:pt idx="104">
                  <c:v>178513.64873763538</c:v>
                </c:pt>
                <c:pt idx="105">
                  <c:v>165543.4938004266</c:v>
                </c:pt>
                <c:pt idx="106">
                  <c:v>167857.60268989176</c:v>
                </c:pt>
                <c:pt idx="107">
                  <c:v>177488.05235651461</c:v>
                </c:pt>
                <c:pt idx="108">
                  <c:v>185010.61861780111</c:v>
                </c:pt>
                <c:pt idx="109">
                  <c:v>183737.36828503793</c:v>
                </c:pt>
                <c:pt idx="110">
                  <c:v>160005.20640164439</c:v>
                </c:pt>
                <c:pt idx="111">
                  <c:v>157713.16863277758</c:v>
                </c:pt>
                <c:pt idx="112">
                  <c:v>184216.52168389491</c:v>
                </c:pt>
                <c:pt idx="113">
                  <c:v>168544.53054619482</c:v>
                </c:pt>
                <c:pt idx="114">
                  <c:v>181068.19360078895</c:v>
                </c:pt>
                <c:pt idx="115">
                  <c:v>198844.03570605634</c:v>
                </c:pt>
                <c:pt idx="116">
                  <c:v>213217.30555209695</c:v>
                </c:pt>
                <c:pt idx="117">
                  <c:v>203143.22957050169</c:v>
                </c:pt>
                <c:pt idx="118">
                  <c:v>190202.73296641131</c:v>
                </c:pt>
                <c:pt idx="119">
                  <c:v>198690.26356544421</c:v>
                </c:pt>
                <c:pt idx="120">
                  <c:v>226830.08174101636</c:v>
                </c:pt>
                <c:pt idx="121">
                  <c:v>248256.01249230461</c:v>
                </c:pt>
                <c:pt idx="122">
                  <c:v>259094.63129906286</c:v>
                </c:pt>
                <c:pt idx="123">
                  <c:v>245444.83568596747</c:v>
                </c:pt>
                <c:pt idx="124">
                  <c:v>189319.87058434275</c:v>
                </c:pt>
                <c:pt idx="125">
                  <c:v>177550.6164985215</c:v>
                </c:pt>
                <c:pt idx="126">
                  <c:v>179376.14678443849</c:v>
                </c:pt>
                <c:pt idx="127">
                  <c:v>178040.59033058712</c:v>
                </c:pt>
                <c:pt idx="128">
                  <c:v>171112.64807314274</c:v>
                </c:pt>
                <c:pt idx="129">
                  <c:v>147103.41202473282</c:v>
                </c:pt>
                <c:pt idx="130">
                  <c:v>152425.85323448564</c:v>
                </c:pt>
                <c:pt idx="131">
                  <c:v>172682.95036043186</c:v>
                </c:pt>
                <c:pt idx="132">
                  <c:v>187941.26476798614</c:v>
                </c:pt>
                <c:pt idx="133">
                  <c:v>203913.2847745411</c:v>
                </c:pt>
                <c:pt idx="134">
                  <c:v>209546.17596613505</c:v>
                </c:pt>
                <c:pt idx="135">
                  <c:v>213110.96711685738</c:v>
                </c:pt>
                <c:pt idx="136">
                  <c:v>185066.9224058945</c:v>
                </c:pt>
                <c:pt idx="137">
                  <c:v>170597.78889813466</c:v>
                </c:pt>
                <c:pt idx="138">
                  <c:v>164847.24280975186</c:v>
                </c:pt>
                <c:pt idx="139">
                  <c:v>166256.74820766316</c:v>
                </c:pt>
                <c:pt idx="140">
                  <c:v>166440.20016281473</c:v>
                </c:pt>
                <c:pt idx="141">
                  <c:v>162693.62963905261</c:v>
                </c:pt>
                <c:pt idx="142">
                  <c:v>174341.26946658338</c:v>
                </c:pt>
                <c:pt idx="143">
                  <c:v>166361.59049636155</c:v>
                </c:pt>
                <c:pt idx="144">
                  <c:v>157865.03775462782</c:v>
                </c:pt>
                <c:pt idx="145">
                  <c:v>155988.05696427036</c:v>
                </c:pt>
                <c:pt idx="146">
                  <c:v>148666.80346131482</c:v>
                </c:pt>
                <c:pt idx="147">
                  <c:v>147551.81048883029</c:v>
                </c:pt>
                <c:pt idx="148">
                  <c:v>155077.72948381491</c:v>
                </c:pt>
                <c:pt idx="149">
                  <c:v>153420.18494548072</c:v>
                </c:pt>
                <c:pt idx="150">
                  <c:v>156704.19339048979</c:v>
                </c:pt>
                <c:pt idx="151">
                  <c:v>157654.68347928306</c:v>
                </c:pt>
                <c:pt idx="152">
                  <c:v>144195.34414412169</c:v>
                </c:pt>
                <c:pt idx="153">
                  <c:v>144754.26425559708</c:v>
                </c:pt>
                <c:pt idx="154">
                  <c:v>167354.6857000601</c:v>
                </c:pt>
                <c:pt idx="155">
                  <c:v>180682.6983419579</c:v>
                </c:pt>
                <c:pt idx="156">
                  <c:v>183224.29101216345</c:v>
                </c:pt>
                <c:pt idx="157">
                  <c:v>166160.28571325997</c:v>
                </c:pt>
                <c:pt idx="158">
                  <c:v>161674.60123039043</c:v>
                </c:pt>
                <c:pt idx="159">
                  <c:v>161297.89020228887</c:v>
                </c:pt>
                <c:pt idx="160">
                  <c:v>180164.07552899743</c:v>
                </c:pt>
                <c:pt idx="161">
                  <c:v>165284.79433192854</c:v>
                </c:pt>
                <c:pt idx="162">
                  <c:v>163106.31387928865</c:v>
                </c:pt>
                <c:pt idx="163">
                  <c:v>160754.90666356782</c:v>
                </c:pt>
                <c:pt idx="164">
                  <c:v>145996.83386761227</c:v>
                </c:pt>
                <c:pt idx="165">
                  <c:v>156351.36542516906</c:v>
                </c:pt>
                <c:pt idx="166">
                  <c:v>139488.73200366963</c:v>
                </c:pt>
                <c:pt idx="167">
                  <c:v>143991.29865305091</c:v>
                </c:pt>
                <c:pt idx="168">
                  <c:v>186618.02562800504</c:v>
                </c:pt>
                <c:pt idx="169">
                  <c:v>242820.0024382596</c:v>
                </c:pt>
                <c:pt idx="170">
                  <c:v>198778.59244552747</c:v>
                </c:pt>
                <c:pt idx="171">
                  <c:v>174344.98131970107</c:v>
                </c:pt>
                <c:pt idx="172">
                  <c:v>163286.93286530377</c:v>
                </c:pt>
                <c:pt idx="173">
                  <c:v>127750.02019630131</c:v>
                </c:pt>
                <c:pt idx="174">
                  <c:v>110930.75871175138</c:v>
                </c:pt>
                <c:pt idx="175">
                  <c:v>138323.82760952233</c:v>
                </c:pt>
                <c:pt idx="176">
                  <c:v>148417.94606630906</c:v>
                </c:pt>
                <c:pt idx="177">
                  <c:v>128478.09762143015</c:v>
                </c:pt>
                <c:pt idx="178">
                  <c:v>130288.29187917052</c:v>
                </c:pt>
                <c:pt idx="179">
                  <c:v>127639.76605621599</c:v>
                </c:pt>
                <c:pt idx="180">
                  <c:v>112786.55102994658</c:v>
                </c:pt>
                <c:pt idx="181">
                  <c:v>113227.90708472153</c:v>
                </c:pt>
                <c:pt idx="182">
                  <c:v>136493.98031702999</c:v>
                </c:pt>
                <c:pt idx="183">
                  <c:v>147756.05174846013</c:v>
                </c:pt>
                <c:pt idx="184">
                  <c:v>141707.44468805537</c:v>
                </c:pt>
                <c:pt idx="185">
                  <c:v>149287.85373281271</c:v>
                </c:pt>
                <c:pt idx="186">
                  <c:v>204797.12097432738</c:v>
                </c:pt>
                <c:pt idx="187">
                  <c:v>229604.53009676363</c:v>
                </c:pt>
                <c:pt idx="188">
                  <c:v>195151.77736302782</c:v>
                </c:pt>
                <c:pt idx="189">
                  <c:v>212079.50353649305</c:v>
                </c:pt>
                <c:pt idx="190">
                  <c:v>238797.62429581676</c:v>
                </c:pt>
                <c:pt idx="191">
                  <c:v>242731.36483158075</c:v>
                </c:pt>
                <c:pt idx="192">
                  <c:v>268368.65847424808</c:v>
                </c:pt>
                <c:pt idx="193">
                  <c:v>251289.50625994263</c:v>
                </c:pt>
                <c:pt idx="194">
                  <c:v>243239.5179381448</c:v>
                </c:pt>
                <c:pt idx="195">
                  <c:v>258832.97913130678</c:v>
                </c:pt>
                <c:pt idx="196">
                  <c:v>278886.25611408392</c:v>
                </c:pt>
                <c:pt idx="197">
                  <c:v>297706.09997885494</c:v>
                </c:pt>
                <c:pt idx="198">
                  <c:v>271721.19239304418</c:v>
                </c:pt>
                <c:pt idx="199">
                  <c:v>241690.17513299893</c:v>
                </c:pt>
                <c:pt idx="200">
                  <c:v>269748.47544178611</c:v>
                </c:pt>
                <c:pt idx="201">
                  <c:v>244148.40490094712</c:v>
                </c:pt>
                <c:pt idx="202">
                  <c:v>255147.16507860855</c:v>
                </c:pt>
                <c:pt idx="203">
                  <c:v>380591.03944786545</c:v>
                </c:pt>
                <c:pt idx="204">
                  <c:v>325766.68996614084</c:v>
                </c:pt>
                <c:pt idx="205">
                  <c:v>262918.84903659823</c:v>
                </c:pt>
                <c:pt idx="206">
                  <c:v>204846.76040417707</c:v>
                </c:pt>
                <c:pt idx="207">
                  <c:v>160316.45630020817</c:v>
                </c:pt>
                <c:pt idx="208">
                  <c:v>198292.44815746066</c:v>
                </c:pt>
                <c:pt idx="209">
                  <c:v>196244.88644463051</c:v>
                </c:pt>
                <c:pt idx="210">
                  <c:v>205105.92711560393</c:v>
                </c:pt>
                <c:pt idx="211">
                  <c:v>166600.30656262682</c:v>
                </c:pt>
                <c:pt idx="212">
                  <c:v>120191.95608802048</c:v>
                </c:pt>
                <c:pt idx="213">
                  <c:v>107644.89054820384</c:v>
                </c:pt>
                <c:pt idx="214">
                  <c:v>126754.60345438453</c:v>
                </c:pt>
                <c:pt idx="215">
                  <c:v>118522.29732117565</c:v>
                </c:pt>
                <c:pt idx="216">
                  <c:v>147686.4315118712</c:v>
                </c:pt>
                <c:pt idx="217">
                  <c:v>174561.69013997173</c:v>
                </c:pt>
                <c:pt idx="218">
                  <c:v>276560.49541948823</c:v>
                </c:pt>
                <c:pt idx="219">
                  <c:v>267956.70646344475</c:v>
                </c:pt>
                <c:pt idx="220">
                  <c:v>215981.56931902163</c:v>
                </c:pt>
                <c:pt idx="221">
                  <c:v>205638.238663753</c:v>
                </c:pt>
                <c:pt idx="222">
                  <c:v>197217.50110052133</c:v>
                </c:pt>
                <c:pt idx="223">
                  <c:v>221457.81615581247</c:v>
                </c:pt>
                <c:pt idx="224">
                  <c:v>218994.22301098594</c:v>
                </c:pt>
                <c:pt idx="225">
                  <c:v>150666.55155531273</c:v>
                </c:pt>
                <c:pt idx="226">
                  <c:v>133652.19483697071</c:v>
                </c:pt>
                <c:pt idx="227">
                  <c:v>151250.02801262925</c:v>
                </c:pt>
                <c:pt idx="228">
                  <c:v>135224.11785485147</c:v>
                </c:pt>
                <c:pt idx="229">
                  <c:v>121738.99067445869</c:v>
                </c:pt>
                <c:pt idx="230">
                  <c:v>141795.76726997975</c:v>
                </c:pt>
                <c:pt idx="231">
                  <c:v>237952.43433471973</c:v>
                </c:pt>
                <c:pt idx="232">
                  <c:v>239242.01762815926</c:v>
                </c:pt>
                <c:pt idx="233">
                  <c:v>244247.70526670493</c:v>
                </c:pt>
                <c:pt idx="234">
                  <c:v>271591.38226674544</c:v>
                </c:pt>
                <c:pt idx="235">
                  <c:v>312270.2383455871</c:v>
                </c:pt>
                <c:pt idx="236">
                  <c:v>241710.6363776036</c:v>
                </c:pt>
                <c:pt idx="237">
                  <c:v>249694.94353860972</c:v>
                </c:pt>
                <c:pt idx="238">
                  <c:v>302316.33242618648</c:v>
                </c:pt>
                <c:pt idx="239">
                  <c:v>303688.06762948225</c:v>
                </c:pt>
                <c:pt idx="240">
                  <c:v>299848.00882055477</c:v>
                </c:pt>
                <c:pt idx="241">
                  <c:v>222915.40681428136</c:v>
                </c:pt>
                <c:pt idx="242">
                  <c:v>243947.49110149994</c:v>
                </c:pt>
                <c:pt idx="243">
                  <c:v>292608.97151393001</c:v>
                </c:pt>
                <c:pt idx="244">
                  <c:v>346445.08398256521</c:v>
                </c:pt>
                <c:pt idx="245">
                  <c:v>320637.71158222121</c:v>
                </c:pt>
                <c:pt idx="246">
                  <c:v>372062.17796921748</c:v>
                </c:pt>
                <c:pt idx="247">
                  <c:v>329408.6680911078</c:v>
                </c:pt>
                <c:pt idx="248">
                  <c:v>352279.73842233547</c:v>
                </c:pt>
                <c:pt idx="249">
                  <c:v>358471.94883022452</c:v>
                </c:pt>
                <c:pt idx="250">
                  <c:v>429528.2298548157</c:v>
                </c:pt>
                <c:pt idx="251">
                  <c:v>434354.72216212202</c:v>
                </c:pt>
                <c:pt idx="252">
                  <c:v>384865.29948907066</c:v>
                </c:pt>
                <c:pt idx="253">
                  <c:v>331116.1434893682</c:v>
                </c:pt>
                <c:pt idx="254">
                  <c:v>303317.3381823019</c:v>
                </c:pt>
                <c:pt idx="255">
                  <c:v>346353.31348196743</c:v>
                </c:pt>
                <c:pt idx="256">
                  <c:v>317309.52788917965</c:v>
                </c:pt>
                <c:pt idx="257">
                  <c:v>277850.59916704736</c:v>
                </c:pt>
                <c:pt idx="258">
                  <c:v>326100.83404793317</c:v>
                </c:pt>
                <c:pt idx="259">
                  <c:v>295057.90746450576</c:v>
                </c:pt>
                <c:pt idx="260">
                  <c:v>224698.79789676299</c:v>
                </c:pt>
                <c:pt idx="261">
                  <c:v>165383.144285002</c:v>
                </c:pt>
                <c:pt idx="262">
                  <c:v>199895.15505375969</c:v>
                </c:pt>
                <c:pt idx="263">
                  <c:v>209752.12949755261</c:v>
                </c:pt>
                <c:pt idx="264">
                  <c:v>191066.76254394386</c:v>
                </c:pt>
                <c:pt idx="265">
                  <c:v>179118.45999235869</c:v>
                </c:pt>
                <c:pt idx="266">
                  <c:v>170138.80028102748</c:v>
                </c:pt>
                <c:pt idx="267">
                  <c:v>171638.89157850642</c:v>
                </c:pt>
                <c:pt idx="268">
                  <c:v>144481.87041275782</c:v>
                </c:pt>
                <c:pt idx="269">
                  <c:v>138569.58518298884</c:v>
                </c:pt>
                <c:pt idx="270">
                  <c:v>129722.74984516729</c:v>
                </c:pt>
                <c:pt idx="271">
                  <c:v>130321.28558294391</c:v>
                </c:pt>
                <c:pt idx="272">
                  <c:v>173389.47965650557</c:v>
                </c:pt>
                <c:pt idx="273">
                  <c:v>272707.72050807433</c:v>
                </c:pt>
                <c:pt idx="274">
                  <c:v>271316.1459951193</c:v>
                </c:pt>
                <c:pt idx="275">
                  <c:v>206046.5130126889</c:v>
                </c:pt>
                <c:pt idx="276">
                  <c:v>167055.54008938963</c:v>
                </c:pt>
                <c:pt idx="277">
                  <c:v>165554.42384342663</c:v>
                </c:pt>
                <c:pt idx="278">
                  <c:v>149767.62412685319</c:v>
                </c:pt>
                <c:pt idx="279">
                  <c:v>143722.38288605638</c:v>
                </c:pt>
                <c:pt idx="280">
                  <c:v>176064.3731862423</c:v>
                </c:pt>
                <c:pt idx="281">
                  <c:v>173209.00711690786</c:v>
                </c:pt>
                <c:pt idx="282">
                  <c:v>150445.67350314464</c:v>
                </c:pt>
                <c:pt idx="283">
                  <c:v>142259.41670089361</c:v>
                </c:pt>
                <c:pt idx="284">
                  <c:v>143940.34719522411</c:v>
                </c:pt>
                <c:pt idx="285">
                  <c:v>142595.84212688226</c:v>
                </c:pt>
                <c:pt idx="286">
                  <c:v>129739.0556125533</c:v>
                </c:pt>
                <c:pt idx="287">
                  <c:v>144175.22044139417</c:v>
                </c:pt>
                <c:pt idx="288">
                  <c:v>156220.67434661905</c:v>
                </c:pt>
                <c:pt idx="289">
                  <c:v>163017.51575390471</c:v>
                </c:pt>
                <c:pt idx="290">
                  <c:v>157774.20913000635</c:v>
                </c:pt>
                <c:pt idx="291">
                  <c:v>160598.33990432107</c:v>
                </c:pt>
                <c:pt idx="292">
                  <c:v>137491.80592039088</c:v>
                </c:pt>
                <c:pt idx="293">
                  <c:v>142972.06655722819</c:v>
                </c:pt>
                <c:pt idx="294">
                  <c:v>167896.36332832204</c:v>
                </c:pt>
                <c:pt idx="295">
                  <c:v>209888.77715366005</c:v>
                </c:pt>
                <c:pt idx="296">
                  <c:v>194694.94009469956</c:v>
                </c:pt>
                <c:pt idx="297">
                  <c:v>153912.48521876926</c:v>
                </c:pt>
                <c:pt idx="298">
                  <c:v>116841.33946275519</c:v>
                </c:pt>
                <c:pt idx="299">
                  <c:v>103379.43876351893</c:v>
                </c:pt>
                <c:pt idx="300">
                  <c:v>111778.01844932749</c:v>
                </c:pt>
                <c:pt idx="301">
                  <c:v>131153.76562530905</c:v>
                </c:pt>
                <c:pt idx="302">
                  <c:v>124354.98310237538</c:v>
                </c:pt>
                <c:pt idx="303">
                  <c:v>163434.30134750585</c:v>
                </c:pt>
                <c:pt idx="304">
                  <c:v>149895.24721360419</c:v>
                </c:pt>
                <c:pt idx="305">
                  <c:v>165587.11184154855</c:v>
                </c:pt>
                <c:pt idx="306">
                  <c:v>129934.60077352877</c:v>
                </c:pt>
                <c:pt idx="307">
                  <c:v>146377.18953993535</c:v>
                </c:pt>
                <c:pt idx="308">
                  <c:v>156068.3033582608</c:v>
                </c:pt>
                <c:pt idx="309">
                  <c:v>169705.83645722043</c:v>
                </c:pt>
                <c:pt idx="310">
                  <c:v>195783.10648028308</c:v>
                </c:pt>
                <c:pt idx="311">
                  <c:v>196488.57520600522</c:v>
                </c:pt>
                <c:pt idx="312">
                  <c:v>184565.48632489747</c:v>
                </c:pt>
                <c:pt idx="313">
                  <c:v>177362.29177657375</c:v>
                </c:pt>
                <c:pt idx="314">
                  <c:v>165962.62987132565</c:v>
                </c:pt>
                <c:pt idx="315">
                  <c:v>146254.69284528954</c:v>
                </c:pt>
                <c:pt idx="316">
                  <c:v>150209.62178010689</c:v>
                </c:pt>
                <c:pt idx="317">
                  <c:v>145526.90185745555</c:v>
                </c:pt>
                <c:pt idx="318">
                  <c:v>155473.54465078257</c:v>
                </c:pt>
                <c:pt idx="319">
                  <c:v>148186.92175887851</c:v>
                </c:pt>
                <c:pt idx="320">
                  <c:v>155244.22774700815</c:v>
                </c:pt>
                <c:pt idx="321">
                  <c:v>155183.43170867881</c:v>
                </c:pt>
                <c:pt idx="322">
                  <c:v>174262.59426494187</c:v>
                </c:pt>
                <c:pt idx="323">
                  <c:v>194608.17745445174</c:v>
                </c:pt>
                <c:pt idx="324">
                  <c:v>209948.52570120402</c:v>
                </c:pt>
                <c:pt idx="325">
                  <c:v>206850.99164640554</c:v>
                </c:pt>
                <c:pt idx="326">
                  <c:v>205683.91862741741</c:v>
                </c:pt>
                <c:pt idx="327">
                  <c:v>195223.04545592522</c:v>
                </c:pt>
                <c:pt idx="328">
                  <c:v>158929.82243977932</c:v>
                </c:pt>
                <c:pt idx="329">
                  <c:v>143316.06089658762</c:v>
                </c:pt>
                <c:pt idx="330">
                  <c:v>143886.42288149771</c:v>
                </c:pt>
                <c:pt idx="331">
                  <c:v>158394.34947449583</c:v>
                </c:pt>
                <c:pt idx="332">
                  <c:v>171421.80646897972</c:v>
                </c:pt>
                <c:pt idx="333">
                  <c:v>164827.68170329908</c:v>
                </c:pt>
                <c:pt idx="334">
                  <c:v>153445.27544766472</c:v>
                </c:pt>
                <c:pt idx="335">
                  <c:v>145448.87587345325</c:v>
                </c:pt>
                <c:pt idx="336">
                  <c:v>134427.13957209932</c:v>
                </c:pt>
                <c:pt idx="337">
                  <c:v>143649.54336978</c:v>
                </c:pt>
                <c:pt idx="338">
                  <c:v>160254.14502891526</c:v>
                </c:pt>
                <c:pt idx="339">
                  <c:v>151231.96024976476</c:v>
                </c:pt>
                <c:pt idx="340">
                  <c:v>133333.79243298649</c:v>
                </c:pt>
                <c:pt idx="341">
                  <c:v>129569.81558832951</c:v>
                </c:pt>
                <c:pt idx="342">
                  <c:v>112743.11114036839</c:v>
                </c:pt>
                <c:pt idx="343">
                  <c:v>135459.69999814857</c:v>
                </c:pt>
                <c:pt idx="344">
                  <c:v>145931.88291195719</c:v>
                </c:pt>
                <c:pt idx="345">
                  <c:v>173961.81079500896</c:v>
                </c:pt>
                <c:pt idx="346">
                  <c:v>173665.71330372849</c:v>
                </c:pt>
                <c:pt idx="347">
                  <c:v>141566.72546850296</c:v>
                </c:pt>
                <c:pt idx="348">
                  <c:v>142215.21376808241</c:v>
                </c:pt>
                <c:pt idx="349">
                  <c:v>154835.83807057285</c:v>
                </c:pt>
                <c:pt idx="350">
                  <c:v>164576.87446192835</c:v>
                </c:pt>
                <c:pt idx="351">
                  <c:v>139509.67009211349</c:v>
                </c:pt>
                <c:pt idx="352">
                  <c:v>147728.64793474181</c:v>
                </c:pt>
                <c:pt idx="353">
                  <c:v>145635.5578874982</c:v>
                </c:pt>
                <c:pt idx="354">
                  <c:v>130056.49688188615</c:v>
                </c:pt>
                <c:pt idx="355">
                  <c:v>151801.87348334902</c:v>
                </c:pt>
                <c:pt idx="356">
                  <c:v>206863.70654982535</c:v>
                </c:pt>
                <c:pt idx="357">
                  <c:v>250737.74925120804</c:v>
                </c:pt>
                <c:pt idx="358">
                  <c:v>256942.62463421532</c:v>
                </c:pt>
                <c:pt idx="359">
                  <c:v>233859.44280485684</c:v>
                </c:pt>
                <c:pt idx="360">
                  <c:v>232121.96474907384</c:v>
                </c:pt>
                <c:pt idx="361">
                  <c:v>185721.4927526986</c:v>
                </c:pt>
                <c:pt idx="362">
                  <c:v>151818.34555701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104"/>
        <c:axId val="1801968944"/>
      </c:lineChart>
      <c:catAx>
        <c:axId val="1801977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94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10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5472"/>
        <c:axId val="1801974384"/>
      </c:lineChart>
      <c:catAx>
        <c:axId val="1801975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5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648"/>
        <c:axId val="1801985808"/>
      </c:lineChart>
      <c:catAx>
        <c:axId val="1801977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O$32</c:f>
          <c:strCache>
            <c:ptCount val="1"/>
            <c:pt idx="0">
              <c:v>Daily electricity interchange with neigboring regions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Daily Charts'!$V$2</c:f>
              <c:strCache>
                <c:ptCount val="1"/>
                <c:pt idx="0">
                  <c:v>Californ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CB-45C6-BC8A-DA03D941160F}"/>
            </c:ext>
          </c:extLst>
        </c:ser>
        <c:ser>
          <c:idx val="16"/>
          <c:order val="1"/>
          <c:tx>
            <c:strRef>
              <c:f>'Daily Charts'!$W$2</c:f>
              <c:strCache>
                <c:ptCount val="1"/>
                <c:pt idx="0">
                  <c:v>Carolinas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CB-45C6-BC8A-DA03D941160F}"/>
            </c:ext>
          </c:extLst>
        </c:ser>
        <c:ser>
          <c:idx val="15"/>
          <c:order val="2"/>
          <c:tx>
            <c:strRef>
              <c:f>'Daily Charts'!$X$2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CB-45C6-BC8A-DA03D941160F}"/>
            </c:ext>
          </c:extLst>
        </c:ser>
        <c:ser>
          <c:idx val="14"/>
          <c:order val="3"/>
          <c:tx>
            <c:strRef>
              <c:f>'Daily Charts'!$Y$2</c:f>
              <c:strCache>
                <c:ptCount val="1"/>
                <c:pt idx="0">
                  <c:v>Florid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CB-45C6-BC8A-DA03D941160F}"/>
            </c:ext>
          </c:extLst>
        </c:ser>
        <c:ser>
          <c:idx val="13"/>
          <c:order val="4"/>
          <c:tx>
            <c:strRef>
              <c:f>'Daily Charts'!$Z$2</c:f>
              <c:strCache>
                <c:ptCount val="1"/>
                <c:pt idx="0">
                  <c:v>Mid-Atlantic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-19036</c:v>
                </c:pt>
                <c:pt idx="1">
                  <c:v>1030</c:v>
                </c:pt>
                <c:pt idx="2">
                  <c:v>8703</c:v>
                </c:pt>
                <c:pt idx="3">
                  <c:v>-4838</c:v>
                </c:pt>
                <c:pt idx="4">
                  <c:v>-909</c:v>
                </c:pt>
                <c:pt idx="5">
                  <c:v>-18414</c:v>
                </c:pt>
                <c:pt idx="6">
                  <c:v>-18629</c:v>
                </c:pt>
                <c:pt idx="7">
                  <c:v>-9852</c:v>
                </c:pt>
                <c:pt idx="8">
                  <c:v>-9581</c:v>
                </c:pt>
                <c:pt idx="9">
                  <c:v>483</c:v>
                </c:pt>
                <c:pt idx="10">
                  <c:v>6659</c:v>
                </c:pt>
                <c:pt idx="11">
                  <c:v>-1269</c:v>
                </c:pt>
                <c:pt idx="12">
                  <c:v>-3353</c:v>
                </c:pt>
                <c:pt idx="13">
                  <c:v>-2165</c:v>
                </c:pt>
                <c:pt idx="14">
                  <c:v>3944</c:v>
                </c:pt>
                <c:pt idx="15">
                  <c:v>5291</c:v>
                </c:pt>
                <c:pt idx="16">
                  <c:v>-2504</c:v>
                </c:pt>
                <c:pt idx="17">
                  <c:v>6164</c:v>
                </c:pt>
                <c:pt idx="18">
                  <c:v>9716</c:v>
                </c:pt>
                <c:pt idx="19">
                  <c:v>9596</c:v>
                </c:pt>
                <c:pt idx="20">
                  <c:v>7679</c:v>
                </c:pt>
                <c:pt idx="21">
                  <c:v>2822</c:v>
                </c:pt>
                <c:pt idx="22">
                  <c:v>26</c:v>
                </c:pt>
                <c:pt idx="23">
                  <c:v>-388</c:v>
                </c:pt>
                <c:pt idx="24">
                  <c:v>-13314</c:v>
                </c:pt>
                <c:pt idx="25">
                  <c:v>-7301</c:v>
                </c:pt>
                <c:pt idx="26">
                  <c:v>7498</c:v>
                </c:pt>
                <c:pt idx="27">
                  <c:v>5995</c:v>
                </c:pt>
                <c:pt idx="28">
                  <c:v>9391</c:v>
                </c:pt>
                <c:pt idx="29">
                  <c:v>3449</c:v>
                </c:pt>
                <c:pt idx="30">
                  <c:v>8847</c:v>
                </c:pt>
                <c:pt idx="31">
                  <c:v>20236</c:v>
                </c:pt>
                <c:pt idx="32">
                  <c:v>2984</c:v>
                </c:pt>
                <c:pt idx="33">
                  <c:v>10313</c:v>
                </c:pt>
                <c:pt idx="34">
                  <c:v>11582</c:v>
                </c:pt>
                <c:pt idx="35">
                  <c:v>2812</c:v>
                </c:pt>
                <c:pt idx="36">
                  <c:v>15423</c:v>
                </c:pt>
                <c:pt idx="37">
                  <c:v>22141</c:v>
                </c:pt>
                <c:pt idx="38">
                  <c:v>20241</c:v>
                </c:pt>
                <c:pt idx="39">
                  <c:v>18794</c:v>
                </c:pt>
                <c:pt idx="40">
                  <c:v>24650</c:v>
                </c:pt>
                <c:pt idx="41">
                  <c:v>27473</c:v>
                </c:pt>
                <c:pt idx="42">
                  <c:v>20594</c:v>
                </c:pt>
                <c:pt idx="43">
                  <c:v>12783</c:v>
                </c:pt>
                <c:pt idx="44">
                  <c:v>8219</c:v>
                </c:pt>
                <c:pt idx="45">
                  <c:v>17338</c:v>
                </c:pt>
                <c:pt idx="46">
                  <c:v>21629</c:v>
                </c:pt>
                <c:pt idx="47">
                  <c:v>21517</c:v>
                </c:pt>
                <c:pt idx="48">
                  <c:v>21459</c:v>
                </c:pt>
                <c:pt idx="49">
                  <c:v>7251</c:v>
                </c:pt>
                <c:pt idx="50">
                  <c:v>15437</c:v>
                </c:pt>
                <c:pt idx="51">
                  <c:v>14688</c:v>
                </c:pt>
                <c:pt idx="52">
                  <c:v>12450</c:v>
                </c:pt>
                <c:pt idx="53">
                  <c:v>-7038</c:v>
                </c:pt>
                <c:pt idx="54">
                  <c:v>-464</c:v>
                </c:pt>
                <c:pt idx="55">
                  <c:v>-5512</c:v>
                </c:pt>
                <c:pt idx="56">
                  <c:v>-14243</c:v>
                </c:pt>
                <c:pt idx="57">
                  <c:v>-9812</c:v>
                </c:pt>
                <c:pt idx="58">
                  <c:v>-5822</c:v>
                </c:pt>
                <c:pt idx="59">
                  <c:v>3812</c:v>
                </c:pt>
                <c:pt idx="60">
                  <c:v>650</c:v>
                </c:pt>
                <c:pt idx="61">
                  <c:v>-10974</c:v>
                </c:pt>
                <c:pt idx="62">
                  <c:v>-20121</c:v>
                </c:pt>
                <c:pt idx="63">
                  <c:v>-17102</c:v>
                </c:pt>
                <c:pt idx="64">
                  <c:v>-6553</c:v>
                </c:pt>
                <c:pt idx="65">
                  <c:v>5710</c:v>
                </c:pt>
                <c:pt idx="66">
                  <c:v>8409</c:v>
                </c:pt>
                <c:pt idx="67">
                  <c:v>-4154</c:v>
                </c:pt>
                <c:pt idx="68">
                  <c:v>1562</c:v>
                </c:pt>
                <c:pt idx="69">
                  <c:v>8624</c:v>
                </c:pt>
                <c:pt idx="70">
                  <c:v>15721</c:v>
                </c:pt>
                <c:pt idx="71">
                  <c:v>15800</c:v>
                </c:pt>
                <c:pt idx="72">
                  <c:v>19063</c:v>
                </c:pt>
                <c:pt idx="73">
                  <c:v>24151</c:v>
                </c:pt>
                <c:pt idx="74">
                  <c:v>22508</c:v>
                </c:pt>
                <c:pt idx="75">
                  <c:v>15391</c:v>
                </c:pt>
                <c:pt idx="76">
                  <c:v>22306</c:v>
                </c:pt>
                <c:pt idx="77">
                  <c:v>23896</c:v>
                </c:pt>
                <c:pt idx="78">
                  <c:v>33444</c:v>
                </c:pt>
                <c:pt idx="79">
                  <c:v>27151</c:v>
                </c:pt>
                <c:pt idx="80">
                  <c:v>28835</c:v>
                </c:pt>
                <c:pt idx="81">
                  <c:v>18621</c:v>
                </c:pt>
                <c:pt idx="82">
                  <c:v>24202</c:v>
                </c:pt>
                <c:pt idx="83">
                  <c:v>18903</c:v>
                </c:pt>
                <c:pt idx="84">
                  <c:v>-3927</c:v>
                </c:pt>
                <c:pt idx="85">
                  <c:v>6081</c:v>
                </c:pt>
                <c:pt idx="86">
                  <c:v>14011</c:v>
                </c:pt>
                <c:pt idx="87">
                  <c:v>5135</c:v>
                </c:pt>
                <c:pt idx="88">
                  <c:v>1465</c:v>
                </c:pt>
                <c:pt idx="89">
                  <c:v>9223</c:v>
                </c:pt>
                <c:pt idx="90">
                  <c:v>9855</c:v>
                </c:pt>
                <c:pt idx="91">
                  <c:v>-661</c:v>
                </c:pt>
                <c:pt idx="92">
                  <c:v>-6469</c:v>
                </c:pt>
                <c:pt idx="93">
                  <c:v>-1980</c:v>
                </c:pt>
                <c:pt idx="94">
                  <c:v>-6987</c:v>
                </c:pt>
                <c:pt idx="95">
                  <c:v>-4021</c:v>
                </c:pt>
                <c:pt idx="96">
                  <c:v>-14924</c:v>
                </c:pt>
                <c:pt idx="97">
                  <c:v>-16147</c:v>
                </c:pt>
                <c:pt idx="98">
                  <c:v>-10646</c:v>
                </c:pt>
                <c:pt idx="99">
                  <c:v>-2893</c:v>
                </c:pt>
                <c:pt idx="100">
                  <c:v>4696</c:v>
                </c:pt>
                <c:pt idx="101">
                  <c:v>-9344</c:v>
                </c:pt>
                <c:pt idx="102">
                  <c:v>-11106</c:v>
                </c:pt>
                <c:pt idx="103">
                  <c:v>-7801</c:v>
                </c:pt>
                <c:pt idx="104">
                  <c:v>-12505</c:v>
                </c:pt>
                <c:pt idx="105">
                  <c:v>-5226</c:v>
                </c:pt>
                <c:pt idx="106">
                  <c:v>1423</c:v>
                </c:pt>
                <c:pt idx="107">
                  <c:v>-4652</c:v>
                </c:pt>
                <c:pt idx="108">
                  <c:v>7214</c:v>
                </c:pt>
                <c:pt idx="109">
                  <c:v>7320</c:v>
                </c:pt>
                <c:pt idx="110">
                  <c:v>8591</c:v>
                </c:pt>
                <c:pt idx="111">
                  <c:v>6421</c:v>
                </c:pt>
                <c:pt idx="112">
                  <c:v>12586</c:v>
                </c:pt>
                <c:pt idx="113">
                  <c:v>11510</c:v>
                </c:pt>
                <c:pt idx="114">
                  <c:v>18708</c:v>
                </c:pt>
                <c:pt idx="115">
                  <c:v>18096</c:v>
                </c:pt>
                <c:pt idx="116">
                  <c:v>19963</c:v>
                </c:pt>
                <c:pt idx="117">
                  <c:v>8446</c:v>
                </c:pt>
                <c:pt idx="118">
                  <c:v>12898</c:v>
                </c:pt>
                <c:pt idx="119">
                  <c:v>20386</c:v>
                </c:pt>
                <c:pt idx="120">
                  <c:v>29696</c:v>
                </c:pt>
                <c:pt idx="121">
                  <c:v>9945</c:v>
                </c:pt>
                <c:pt idx="122">
                  <c:v>17532</c:v>
                </c:pt>
                <c:pt idx="123">
                  <c:v>26700</c:v>
                </c:pt>
                <c:pt idx="124">
                  <c:v>19179</c:v>
                </c:pt>
                <c:pt idx="125">
                  <c:v>24084</c:v>
                </c:pt>
                <c:pt idx="126">
                  <c:v>35103</c:v>
                </c:pt>
                <c:pt idx="127">
                  <c:v>38399</c:v>
                </c:pt>
                <c:pt idx="128">
                  <c:v>31770</c:v>
                </c:pt>
                <c:pt idx="129">
                  <c:v>27825</c:v>
                </c:pt>
                <c:pt idx="130">
                  <c:v>39000</c:v>
                </c:pt>
                <c:pt idx="131">
                  <c:v>28090</c:v>
                </c:pt>
                <c:pt idx="132">
                  <c:v>20530</c:v>
                </c:pt>
                <c:pt idx="133">
                  <c:v>23457</c:v>
                </c:pt>
                <c:pt idx="134">
                  <c:v>20216</c:v>
                </c:pt>
                <c:pt idx="135">
                  <c:v>14326</c:v>
                </c:pt>
                <c:pt idx="136">
                  <c:v>21962</c:v>
                </c:pt>
                <c:pt idx="137">
                  <c:v>34677</c:v>
                </c:pt>
                <c:pt idx="138">
                  <c:v>48317</c:v>
                </c:pt>
                <c:pt idx="139">
                  <c:v>47492</c:v>
                </c:pt>
                <c:pt idx="140">
                  <c:v>42929</c:v>
                </c:pt>
                <c:pt idx="141">
                  <c:v>38337</c:v>
                </c:pt>
                <c:pt idx="142">
                  <c:v>29858</c:v>
                </c:pt>
                <c:pt idx="143">
                  <c:v>38022</c:v>
                </c:pt>
                <c:pt idx="144">
                  <c:v>34858</c:v>
                </c:pt>
                <c:pt idx="145">
                  <c:v>37344</c:v>
                </c:pt>
                <c:pt idx="146">
                  <c:v>28035</c:v>
                </c:pt>
                <c:pt idx="147">
                  <c:v>45315</c:v>
                </c:pt>
                <c:pt idx="148">
                  <c:v>46795</c:v>
                </c:pt>
                <c:pt idx="149">
                  <c:v>54530</c:v>
                </c:pt>
                <c:pt idx="150">
                  <c:v>55101</c:v>
                </c:pt>
                <c:pt idx="151">
                  <c:v>61513</c:v>
                </c:pt>
                <c:pt idx="152">
                  <c:v>56683</c:v>
                </c:pt>
                <c:pt idx="153">
                  <c:v>54166</c:v>
                </c:pt>
                <c:pt idx="154">
                  <c:v>49517</c:v>
                </c:pt>
                <c:pt idx="155">
                  <c:v>44122</c:v>
                </c:pt>
                <c:pt idx="156">
                  <c:v>44975</c:v>
                </c:pt>
                <c:pt idx="157">
                  <c:v>52050</c:v>
                </c:pt>
                <c:pt idx="158">
                  <c:v>54649</c:v>
                </c:pt>
                <c:pt idx="159">
                  <c:v>52059</c:v>
                </c:pt>
                <c:pt idx="160">
                  <c:v>0</c:v>
                </c:pt>
                <c:pt idx="161">
                  <c:v>48700</c:v>
                </c:pt>
                <c:pt idx="162">
                  <c:v>53861</c:v>
                </c:pt>
                <c:pt idx="163">
                  <c:v>50194</c:v>
                </c:pt>
                <c:pt idx="164">
                  <c:v>54539</c:v>
                </c:pt>
                <c:pt idx="165">
                  <c:v>57329</c:v>
                </c:pt>
                <c:pt idx="166">
                  <c:v>44377</c:v>
                </c:pt>
                <c:pt idx="167">
                  <c:v>51045</c:v>
                </c:pt>
                <c:pt idx="168">
                  <c:v>30461</c:v>
                </c:pt>
                <c:pt idx="169">
                  <c:v>8517</c:v>
                </c:pt>
                <c:pt idx="170">
                  <c:v>36499</c:v>
                </c:pt>
                <c:pt idx="171">
                  <c:v>51145</c:v>
                </c:pt>
                <c:pt idx="172">
                  <c:v>48657</c:v>
                </c:pt>
                <c:pt idx="173">
                  <c:v>39285</c:v>
                </c:pt>
                <c:pt idx="174">
                  <c:v>31492</c:v>
                </c:pt>
                <c:pt idx="175">
                  <c:v>49139</c:v>
                </c:pt>
                <c:pt idx="176">
                  <c:v>50573</c:v>
                </c:pt>
                <c:pt idx="177">
                  <c:v>54180</c:v>
                </c:pt>
                <c:pt idx="178">
                  <c:v>64438</c:v>
                </c:pt>
                <c:pt idx="179">
                  <c:v>58124</c:v>
                </c:pt>
                <c:pt idx="180">
                  <c:v>42681</c:v>
                </c:pt>
                <c:pt idx="181">
                  <c:v>32120</c:v>
                </c:pt>
                <c:pt idx="182">
                  <c:v>38830</c:v>
                </c:pt>
                <c:pt idx="183">
                  <c:v>35375</c:v>
                </c:pt>
                <c:pt idx="184">
                  <c:v>37459</c:v>
                </c:pt>
                <c:pt idx="185">
                  <c:v>30603</c:v>
                </c:pt>
                <c:pt idx="186">
                  <c:v>31880</c:v>
                </c:pt>
                <c:pt idx="187">
                  <c:v>40988</c:v>
                </c:pt>
                <c:pt idx="188">
                  <c:v>49052</c:v>
                </c:pt>
                <c:pt idx="189">
                  <c:v>41704</c:v>
                </c:pt>
                <c:pt idx="190">
                  <c:v>53223</c:v>
                </c:pt>
                <c:pt idx="191">
                  <c:v>47305</c:v>
                </c:pt>
                <c:pt idx="192">
                  <c:v>50249</c:v>
                </c:pt>
                <c:pt idx="193">
                  <c:v>65093</c:v>
                </c:pt>
                <c:pt idx="194">
                  <c:v>50094</c:v>
                </c:pt>
                <c:pt idx="195">
                  <c:v>51546</c:v>
                </c:pt>
                <c:pt idx="196">
                  <c:v>53809</c:v>
                </c:pt>
                <c:pt idx="197">
                  <c:v>27148</c:v>
                </c:pt>
                <c:pt idx="198">
                  <c:v>41748</c:v>
                </c:pt>
                <c:pt idx="199">
                  <c:v>50380</c:v>
                </c:pt>
                <c:pt idx="200">
                  <c:v>46540</c:v>
                </c:pt>
                <c:pt idx="201">
                  <c:v>39735</c:v>
                </c:pt>
                <c:pt idx="202">
                  <c:v>46136</c:v>
                </c:pt>
                <c:pt idx="203">
                  <c:v>13323</c:v>
                </c:pt>
                <c:pt idx="204">
                  <c:v>27888</c:v>
                </c:pt>
                <c:pt idx="205">
                  <c:v>43511</c:v>
                </c:pt>
                <c:pt idx="206">
                  <c:v>37307</c:v>
                </c:pt>
                <c:pt idx="207">
                  <c:v>53180</c:v>
                </c:pt>
                <c:pt idx="208">
                  <c:v>46640</c:v>
                </c:pt>
                <c:pt idx="209">
                  <c:v>36799</c:v>
                </c:pt>
                <c:pt idx="210">
                  <c:v>46910</c:v>
                </c:pt>
                <c:pt idx="211">
                  <c:v>39314</c:v>
                </c:pt>
                <c:pt idx="212">
                  <c:v>32001</c:v>
                </c:pt>
                <c:pt idx="213">
                  <c:v>44038</c:v>
                </c:pt>
                <c:pt idx="214">
                  <c:v>48580</c:v>
                </c:pt>
                <c:pt idx="215">
                  <c:v>47352</c:v>
                </c:pt>
                <c:pt idx="216">
                  <c:v>46754</c:v>
                </c:pt>
                <c:pt idx="217">
                  <c:v>46200</c:v>
                </c:pt>
                <c:pt idx="218">
                  <c:v>37518</c:v>
                </c:pt>
                <c:pt idx="219">
                  <c:v>30589</c:v>
                </c:pt>
                <c:pt idx="220">
                  <c:v>31592</c:v>
                </c:pt>
                <c:pt idx="221">
                  <c:v>29850</c:v>
                </c:pt>
                <c:pt idx="222">
                  <c:v>34474</c:v>
                </c:pt>
                <c:pt idx="223">
                  <c:v>37735</c:v>
                </c:pt>
                <c:pt idx="224">
                  <c:v>40215</c:v>
                </c:pt>
                <c:pt idx="225">
                  <c:v>31419</c:v>
                </c:pt>
                <c:pt idx="226">
                  <c:v>40353</c:v>
                </c:pt>
                <c:pt idx="227">
                  <c:v>38359</c:v>
                </c:pt>
                <c:pt idx="228">
                  <c:v>25723</c:v>
                </c:pt>
                <c:pt idx="229">
                  <c:v>36805</c:v>
                </c:pt>
                <c:pt idx="230">
                  <c:v>28032</c:v>
                </c:pt>
                <c:pt idx="231">
                  <c:v>25721</c:v>
                </c:pt>
                <c:pt idx="232">
                  <c:v>16561</c:v>
                </c:pt>
                <c:pt idx="233">
                  <c:v>22916</c:v>
                </c:pt>
                <c:pt idx="234">
                  <c:v>26201</c:v>
                </c:pt>
                <c:pt idx="235">
                  <c:v>17488</c:v>
                </c:pt>
                <c:pt idx="236">
                  <c:v>42454</c:v>
                </c:pt>
                <c:pt idx="237">
                  <c:v>29034</c:v>
                </c:pt>
                <c:pt idx="238">
                  <c:v>21486</c:v>
                </c:pt>
                <c:pt idx="239">
                  <c:v>18098</c:v>
                </c:pt>
                <c:pt idx="240">
                  <c:v>18247</c:v>
                </c:pt>
                <c:pt idx="241">
                  <c:v>30822</c:v>
                </c:pt>
                <c:pt idx="242">
                  <c:v>48403</c:v>
                </c:pt>
                <c:pt idx="243">
                  <c:v>31079</c:v>
                </c:pt>
                <c:pt idx="244">
                  <c:v>25649</c:v>
                </c:pt>
                <c:pt idx="245">
                  <c:v>20192</c:v>
                </c:pt>
                <c:pt idx="246">
                  <c:v>5928</c:v>
                </c:pt>
                <c:pt idx="247">
                  <c:v>20395</c:v>
                </c:pt>
                <c:pt idx="248">
                  <c:v>26458</c:v>
                </c:pt>
                <c:pt idx="249">
                  <c:v>26978</c:v>
                </c:pt>
                <c:pt idx="250">
                  <c:v>-4470</c:v>
                </c:pt>
                <c:pt idx="251">
                  <c:v>-14596</c:v>
                </c:pt>
                <c:pt idx="252">
                  <c:v>-24578</c:v>
                </c:pt>
                <c:pt idx="253">
                  <c:v>17621</c:v>
                </c:pt>
                <c:pt idx="254">
                  <c:v>39390</c:v>
                </c:pt>
                <c:pt idx="255">
                  <c:v>8494</c:v>
                </c:pt>
                <c:pt idx="256">
                  <c:v>17834</c:v>
                </c:pt>
                <c:pt idx="257">
                  <c:v>40539</c:v>
                </c:pt>
                <c:pt idx="258">
                  <c:v>22505</c:v>
                </c:pt>
                <c:pt idx="259">
                  <c:v>10921</c:v>
                </c:pt>
                <c:pt idx="260">
                  <c:v>39549</c:v>
                </c:pt>
                <c:pt idx="261">
                  <c:v>40774</c:v>
                </c:pt>
                <c:pt idx="262">
                  <c:v>44558</c:v>
                </c:pt>
                <c:pt idx="263">
                  <c:v>39461</c:v>
                </c:pt>
                <c:pt idx="264">
                  <c:v>23202</c:v>
                </c:pt>
                <c:pt idx="265">
                  <c:v>35217</c:v>
                </c:pt>
                <c:pt idx="266">
                  <c:v>41466</c:v>
                </c:pt>
                <c:pt idx="267">
                  <c:v>36560</c:v>
                </c:pt>
                <c:pt idx="268">
                  <c:v>29973</c:v>
                </c:pt>
                <c:pt idx="269">
                  <c:v>35310</c:v>
                </c:pt>
                <c:pt idx="270">
                  <c:v>32990</c:v>
                </c:pt>
                <c:pt idx="271">
                  <c:v>37481</c:v>
                </c:pt>
                <c:pt idx="272">
                  <c:v>38712</c:v>
                </c:pt>
                <c:pt idx="273">
                  <c:v>15772</c:v>
                </c:pt>
                <c:pt idx="274">
                  <c:v>8715</c:v>
                </c:pt>
                <c:pt idx="275">
                  <c:v>22114</c:v>
                </c:pt>
                <c:pt idx="276">
                  <c:v>34562</c:v>
                </c:pt>
                <c:pt idx="277">
                  <c:v>28033</c:v>
                </c:pt>
                <c:pt idx="278">
                  <c:v>22086</c:v>
                </c:pt>
                <c:pt idx="279">
                  <c:v>24926</c:v>
                </c:pt>
                <c:pt idx="280">
                  <c:v>42716</c:v>
                </c:pt>
                <c:pt idx="281">
                  <c:v>39521</c:v>
                </c:pt>
                <c:pt idx="282">
                  <c:v>24328</c:v>
                </c:pt>
                <c:pt idx="283">
                  <c:v>21098</c:v>
                </c:pt>
                <c:pt idx="284">
                  <c:v>21719</c:v>
                </c:pt>
                <c:pt idx="285">
                  <c:v>21331</c:v>
                </c:pt>
                <c:pt idx="286">
                  <c:v>14027</c:v>
                </c:pt>
                <c:pt idx="287">
                  <c:v>16932</c:v>
                </c:pt>
                <c:pt idx="288">
                  <c:v>18072</c:v>
                </c:pt>
                <c:pt idx="289">
                  <c:v>17603</c:v>
                </c:pt>
                <c:pt idx="290">
                  <c:v>37772</c:v>
                </c:pt>
                <c:pt idx="291">
                  <c:v>29786</c:v>
                </c:pt>
                <c:pt idx="292">
                  <c:v>34088</c:v>
                </c:pt>
                <c:pt idx="293">
                  <c:v>35688</c:v>
                </c:pt>
                <c:pt idx="294">
                  <c:v>33008</c:v>
                </c:pt>
                <c:pt idx="295">
                  <c:v>29590</c:v>
                </c:pt>
                <c:pt idx="296">
                  <c:v>30212</c:v>
                </c:pt>
                <c:pt idx="297">
                  <c:v>31119</c:v>
                </c:pt>
                <c:pt idx="298">
                  <c:v>21253</c:v>
                </c:pt>
                <c:pt idx="299">
                  <c:v>7503</c:v>
                </c:pt>
                <c:pt idx="300">
                  <c:v>6489</c:v>
                </c:pt>
                <c:pt idx="301">
                  <c:v>20445</c:v>
                </c:pt>
                <c:pt idx="302">
                  <c:v>40212</c:v>
                </c:pt>
                <c:pt idx="303">
                  <c:v>30948</c:v>
                </c:pt>
                <c:pt idx="304">
                  <c:v>20792</c:v>
                </c:pt>
                <c:pt idx="305">
                  <c:v>19718</c:v>
                </c:pt>
                <c:pt idx="306">
                  <c:v>30878</c:v>
                </c:pt>
                <c:pt idx="307">
                  <c:v>38568</c:v>
                </c:pt>
                <c:pt idx="308">
                  <c:v>32045</c:v>
                </c:pt>
                <c:pt idx="309">
                  <c:v>18511</c:v>
                </c:pt>
                <c:pt idx="310">
                  <c:v>13975</c:v>
                </c:pt>
                <c:pt idx="311">
                  <c:v>13375</c:v>
                </c:pt>
                <c:pt idx="312">
                  <c:v>20884</c:v>
                </c:pt>
                <c:pt idx="313">
                  <c:v>32960</c:v>
                </c:pt>
                <c:pt idx="314">
                  <c:v>34577</c:v>
                </c:pt>
                <c:pt idx="315">
                  <c:v>33497</c:v>
                </c:pt>
                <c:pt idx="316">
                  <c:v>35316</c:v>
                </c:pt>
                <c:pt idx="317">
                  <c:v>37842</c:v>
                </c:pt>
                <c:pt idx="318">
                  <c:v>31819</c:v>
                </c:pt>
                <c:pt idx="319">
                  <c:v>32770</c:v>
                </c:pt>
                <c:pt idx="320">
                  <c:v>25134</c:v>
                </c:pt>
                <c:pt idx="321">
                  <c:v>28238</c:v>
                </c:pt>
                <c:pt idx="322">
                  <c:v>27183</c:v>
                </c:pt>
                <c:pt idx="323">
                  <c:v>12326</c:v>
                </c:pt>
                <c:pt idx="324">
                  <c:v>-5785</c:v>
                </c:pt>
                <c:pt idx="325">
                  <c:v>25492</c:v>
                </c:pt>
                <c:pt idx="326">
                  <c:v>31384</c:v>
                </c:pt>
                <c:pt idx="327">
                  <c:v>11762</c:v>
                </c:pt>
                <c:pt idx="328">
                  <c:v>36542</c:v>
                </c:pt>
                <c:pt idx="329">
                  <c:v>39503</c:v>
                </c:pt>
                <c:pt idx="330">
                  <c:v>45114</c:v>
                </c:pt>
                <c:pt idx="331">
                  <c:v>47731</c:v>
                </c:pt>
                <c:pt idx="332">
                  <c:v>39606</c:v>
                </c:pt>
                <c:pt idx="333">
                  <c:v>30961</c:v>
                </c:pt>
                <c:pt idx="334">
                  <c:v>33560</c:v>
                </c:pt>
                <c:pt idx="335">
                  <c:v>37973</c:v>
                </c:pt>
                <c:pt idx="336">
                  <c:v>37904</c:v>
                </c:pt>
                <c:pt idx="337">
                  <c:v>47774</c:v>
                </c:pt>
                <c:pt idx="338">
                  <c:v>56630</c:v>
                </c:pt>
                <c:pt idx="339">
                  <c:v>38089</c:v>
                </c:pt>
                <c:pt idx="340">
                  <c:v>43009</c:v>
                </c:pt>
                <c:pt idx="341">
                  <c:v>51492</c:v>
                </c:pt>
                <c:pt idx="342">
                  <c:v>35566</c:v>
                </c:pt>
                <c:pt idx="343">
                  <c:v>37688</c:v>
                </c:pt>
                <c:pt idx="344">
                  <c:v>42941</c:v>
                </c:pt>
                <c:pt idx="345">
                  <c:v>42588</c:v>
                </c:pt>
                <c:pt idx="346">
                  <c:v>43724</c:v>
                </c:pt>
                <c:pt idx="347">
                  <c:v>38771</c:v>
                </c:pt>
                <c:pt idx="348">
                  <c:v>26946</c:v>
                </c:pt>
                <c:pt idx="349">
                  <c:v>21325</c:v>
                </c:pt>
                <c:pt idx="350">
                  <c:v>24390</c:v>
                </c:pt>
                <c:pt idx="351">
                  <c:v>20086</c:v>
                </c:pt>
                <c:pt idx="352">
                  <c:v>15173</c:v>
                </c:pt>
                <c:pt idx="353">
                  <c:v>24501</c:v>
                </c:pt>
                <c:pt idx="354">
                  <c:v>25388</c:v>
                </c:pt>
                <c:pt idx="355">
                  <c:v>17454</c:v>
                </c:pt>
                <c:pt idx="356">
                  <c:v>21519</c:v>
                </c:pt>
                <c:pt idx="357">
                  <c:v>17481</c:v>
                </c:pt>
                <c:pt idx="358">
                  <c:v>27291</c:v>
                </c:pt>
                <c:pt idx="359">
                  <c:v>6082</c:v>
                </c:pt>
                <c:pt idx="360">
                  <c:v>13590</c:v>
                </c:pt>
                <c:pt idx="361">
                  <c:v>23578</c:v>
                </c:pt>
                <c:pt idx="362">
                  <c:v>25693</c:v>
                </c:pt>
                <c:pt idx="363">
                  <c:v>264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CB-45C6-BC8A-DA03D941160F}"/>
            </c:ext>
          </c:extLst>
        </c:ser>
        <c:ser>
          <c:idx val="12"/>
          <c:order val="5"/>
          <c:tx>
            <c:strRef>
              <c:f>'Daily Charts'!$AA$2</c:f>
              <c:strCache>
                <c:ptCount val="1"/>
                <c:pt idx="0">
                  <c:v>Midwest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CB-45C6-BC8A-DA03D941160F}"/>
            </c:ext>
          </c:extLst>
        </c:ser>
        <c:ser>
          <c:idx val="11"/>
          <c:order val="6"/>
          <c:tx>
            <c:strRef>
              <c:f>'Daily Charts'!$AB$2</c:f>
              <c:strCache>
                <c:ptCount val="1"/>
                <c:pt idx="0">
                  <c:v>New Englan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CB-45C6-BC8A-DA03D941160F}"/>
            </c:ext>
          </c:extLst>
        </c:ser>
        <c:ser>
          <c:idx val="10"/>
          <c:order val="7"/>
          <c:tx>
            <c:strRef>
              <c:f>'Daily Charts'!$AC$2</c:f>
              <c:strCache>
                <c:ptCount val="1"/>
                <c:pt idx="0">
                  <c:v>Northwest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CB-45C6-BC8A-DA03D941160F}"/>
            </c:ext>
          </c:extLst>
        </c:ser>
        <c:ser>
          <c:idx val="9"/>
          <c:order val="8"/>
          <c:tx>
            <c:strRef>
              <c:f>'Daily Charts'!$AD$2</c:f>
              <c:strCache>
                <c:ptCount val="1"/>
                <c:pt idx="0">
                  <c:v>New York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1CB-45C6-BC8A-DA03D941160F}"/>
            </c:ext>
          </c:extLst>
        </c:ser>
        <c:ser>
          <c:idx val="8"/>
          <c:order val="9"/>
          <c:tx>
            <c:strRef>
              <c:f>'Daily Charts'!$AE$2</c:f>
              <c:strCache>
                <c:ptCount val="1"/>
                <c:pt idx="0">
                  <c:v>Southeast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14438</c:v>
                </c:pt>
                <c:pt idx="1">
                  <c:v>5446</c:v>
                </c:pt>
                <c:pt idx="2">
                  <c:v>-3004</c:v>
                </c:pt>
                <c:pt idx="3">
                  <c:v>-3449</c:v>
                </c:pt>
                <c:pt idx="4">
                  <c:v>-2305</c:v>
                </c:pt>
                <c:pt idx="5">
                  <c:v>20087</c:v>
                </c:pt>
                <c:pt idx="6">
                  <c:v>14116</c:v>
                </c:pt>
                <c:pt idx="7">
                  <c:v>1946</c:v>
                </c:pt>
                <c:pt idx="8">
                  <c:v>276</c:v>
                </c:pt>
                <c:pt idx="9">
                  <c:v>-4513</c:v>
                </c:pt>
                <c:pt idx="10">
                  <c:v>-10156</c:v>
                </c:pt>
                <c:pt idx="11">
                  <c:v>-1149</c:v>
                </c:pt>
                <c:pt idx="12">
                  <c:v>-10393</c:v>
                </c:pt>
                <c:pt idx="13">
                  <c:v>-9662</c:v>
                </c:pt>
                <c:pt idx="14">
                  <c:v>-17236</c:v>
                </c:pt>
                <c:pt idx="15">
                  <c:v>-12770</c:v>
                </c:pt>
                <c:pt idx="16">
                  <c:v>-5676</c:v>
                </c:pt>
                <c:pt idx="17">
                  <c:v>-11295</c:v>
                </c:pt>
                <c:pt idx="18">
                  <c:v>-14820</c:v>
                </c:pt>
                <c:pt idx="19">
                  <c:v>-15263</c:v>
                </c:pt>
                <c:pt idx="20">
                  <c:v>-10994</c:v>
                </c:pt>
                <c:pt idx="21">
                  <c:v>-7434</c:v>
                </c:pt>
                <c:pt idx="22">
                  <c:v>-15816</c:v>
                </c:pt>
                <c:pt idx="23">
                  <c:v>-18413</c:v>
                </c:pt>
                <c:pt idx="24">
                  <c:v>-17664</c:v>
                </c:pt>
                <c:pt idx="25">
                  <c:v>-8907</c:v>
                </c:pt>
                <c:pt idx="26">
                  <c:v>-17430</c:v>
                </c:pt>
                <c:pt idx="27">
                  <c:v>-23120</c:v>
                </c:pt>
                <c:pt idx="28">
                  <c:v>-42723</c:v>
                </c:pt>
                <c:pt idx="29">
                  <c:v>-45158</c:v>
                </c:pt>
                <c:pt idx="30">
                  <c:v>-41028</c:v>
                </c:pt>
                <c:pt idx="31">
                  <c:v>-32062</c:v>
                </c:pt>
                <c:pt idx="32">
                  <c:v>-17390</c:v>
                </c:pt>
                <c:pt idx="33">
                  <c:v>-22355</c:v>
                </c:pt>
                <c:pt idx="34">
                  <c:v>-25069</c:v>
                </c:pt>
                <c:pt idx="35">
                  <c:v>-31070</c:v>
                </c:pt>
                <c:pt idx="36">
                  <c:v>-29681</c:v>
                </c:pt>
                <c:pt idx="37">
                  <c:v>-29121</c:v>
                </c:pt>
                <c:pt idx="38">
                  <c:v>-29317</c:v>
                </c:pt>
                <c:pt idx="39">
                  <c:v>-30468</c:v>
                </c:pt>
                <c:pt idx="40">
                  <c:v>-30036</c:v>
                </c:pt>
                <c:pt idx="41">
                  <c:v>-31070</c:v>
                </c:pt>
                <c:pt idx="42">
                  <c:v>-39191</c:v>
                </c:pt>
                <c:pt idx="43">
                  <c:v>-40521</c:v>
                </c:pt>
                <c:pt idx="44">
                  <c:v>-21262</c:v>
                </c:pt>
                <c:pt idx="45">
                  <c:v>-28848</c:v>
                </c:pt>
                <c:pt idx="46">
                  <c:v>-30149</c:v>
                </c:pt>
                <c:pt idx="47">
                  <c:v>-31727</c:v>
                </c:pt>
                <c:pt idx="48">
                  <c:v>-30689</c:v>
                </c:pt>
                <c:pt idx="49">
                  <c:v>-34972</c:v>
                </c:pt>
                <c:pt idx="50">
                  <c:v>-39215</c:v>
                </c:pt>
                <c:pt idx="51">
                  <c:v>-44298</c:v>
                </c:pt>
                <c:pt idx="52">
                  <c:v>-46477</c:v>
                </c:pt>
                <c:pt idx="53">
                  <c:v>-32525</c:v>
                </c:pt>
                <c:pt idx="54">
                  <c:v>-26797</c:v>
                </c:pt>
                <c:pt idx="55">
                  <c:v>-21713</c:v>
                </c:pt>
                <c:pt idx="56">
                  <c:v>-27094</c:v>
                </c:pt>
                <c:pt idx="57">
                  <c:v>-17332</c:v>
                </c:pt>
                <c:pt idx="58">
                  <c:v>-19615</c:v>
                </c:pt>
                <c:pt idx="59">
                  <c:v>-24376</c:v>
                </c:pt>
                <c:pt idx="60">
                  <c:v>-42869</c:v>
                </c:pt>
                <c:pt idx="61">
                  <c:v>-36066</c:v>
                </c:pt>
                <c:pt idx="62">
                  <c:v>-31383</c:v>
                </c:pt>
                <c:pt idx="63">
                  <c:v>-26348</c:v>
                </c:pt>
                <c:pt idx="64">
                  <c:v>-31189</c:v>
                </c:pt>
                <c:pt idx="65">
                  <c:v>-8021</c:v>
                </c:pt>
                <c:pt idx="66">
                  <c:v>692</c:v>
                </c:pt>
                <c:pt idx="67">
                  <c:v>18917</c:v>
                </c:pt>
                <c:pt idx="68">
                  <c:v>-1872</c:v>
                </c:pt>
                <c:pt idx="69">
                  <c:v>-6796</c:v>
                </c:pt>
                <c:pt idx="70">
                  <c:v>-16342</c:v>
                </c:pt>
                <c:pt idx="71">
                  <c:v>-18298</c:v>
                </c:pt>
                <c:pt idx="72">
                  <c:v>-15353</c:v>
                </c:pt>
                <c:pt idx="73">
                  <c:v>-17562</c:v>
                </c:pt>
                <c:pt idx="74">
                  <c:v>-26310</c:v>
                </c:pt>
                <c:pt idx="75">
                  <c:v>-17198</c:v>
                </c:pt>
                <c:pt idx="76">
                  <c:v>-23836</c:v>
                </c:pt>
                <c:pt idx="77">
                  <c:v>-21542</c:v>
                </c:pt>
                <c:pt idx="78">
                  <c:v>-22257</c:v>
                </c:pt>
                <c:pt idx="79">
                  <c:v>-22203</c:v>
                </c:pt>
                <c:pt idx="80">
                  <c:v>-31860</c:v>
                </c:pt>
                <c:pt idx="81">
                  <c:v>-27910</c:v>
                </c:pt>
                <c:pt idx="82">
                  <c:v>-21009</c:v>
                </c:pt>
                <c:pt idx="83">
                  <c:v>-20372</c:v>
                </c:pt>
                <c:pt idx="84">
                  <c:v>-21131</c:v>
                </c:pt>
                <c:pt idx="85">
                  <c:v>-11902</c:v>
                </c:pt>
                <c:pt idx="86">
                  <c:v>-17563</c:v>
                </c:pt>
                <c:pt idx="87">
                  <c:v>-16962</c:v>
                </c:pt>
                <c:pt idx="88">
                  <c:v>-18121</c:v>
                </c:pt>
                <c:pt idx="89">
                  <c:v>-23374</c:v>
                </c:pt>
                <c:pt idx="90">
                  <c:v>-25436</c:v>
                </c:pt>
                <c:pt idx="91">
                  <c:v>-29555</c:v>
                </c:pt>
                <c:pt idx="92">
                  <c:v>-14503</c:v>
                </c:pt>
                <c:pt idx="93">
                  <c:v>-6624</c:v>
                </c:pt>
                <c:pt idx="94">
                  <c:v>-4235</c:v>
                </c:pt>
                <c:pt idx="95">
                  <c:v>-12865</c:v>
                </c:pt>
                <c:pt idx="96">
                  <c:v>4075</c:v>
                </c:pt>
                <c:pt idx="97">
                  <c:v>7163</c:v>
                </c:pt>
                <c:pt idx="98">
                  <c:v>2374</c:v>
                </c:pt>
                <c:pt idx="99">
                  <c:v>-6025</c:v>
                </c:pt>
                <c:pt idx="100">
                  <c:v>-14900</c:v>
                </c:pt>
                <c:pt idx="101">
                  <c:v>-2585</c:v>
                </c:pt>
                <c:pt idx="102">
                  <c:v>-5759</c:v>
                </c:pt>
                <c:pt idx="103">
                  <c:v>-14125</c:v>
                </c:pt>
                <c:pt idx="104">
                  <c:v>-4259</c:v>
                </c:pt>
                <c:pt idx="105">
                  <c:v>-3102</c:v>
                </c:pt>
                <c:pt idx="106">
                  <c:v>-4061</c:v>
                </c:pt>
                <c:pt idx="107">
                  <c:v>-4703</c:v>
                </c:pt>
                <c:pt idx="108">
                  <c:v>-17447</c:v>
                </c:pt>
                <c:pt idx="109">
                  <c:v>-18695</c:v>
                </c:pt>
                <c:pt idx="110">
                  <c:v>-15738</c:v>
                </c:pt>
                <c:pt idx="111">
                  <c:v>-10436</c:v>
                </c:pt>
                <c:pt idx="112">
                  <c:v>-11266</c:v>
                </c:pt>
                <c:pt idx="113">
                  <c:v>-2858</c:v>
                </c:pt>
                <c:pt idx="114">
                  <c:v>-11971</c:v>
                </c:pt>
                <c:pt idx="115">
                  <c:v>-20940</c:v>
                </c:pt>
                <c:pt idx="116">
                  <c:v>-31536</c:v>
                </c:pt>
                <c:pt idx="117">
                  <c:v>-18350</c:v>
                </c:pt>
                <c:pt idx="118">
                  <c:v>-21556</c:v>
                </c:pt>
                <c:pt idx="119">
                  <c:v>-20030</c:v>
                </c:pt>
                <c:pt idx="120">
                  <c:v>-39115</c:v>
                </c:pt>
                <c:pt idx="121">
                  <c:v>-37135</c:v>
                </c:pt>
                <c:pt idx="122">
                  <c:v>-32113</c:v>
                </c:pt>
                <c:pt idx="123">
                  <c:v>-28101</c:v>
                </c:pt>
                <c:pt idx="124">
                  <c:v>-21177</c:v>
                </c:pt>
                <c:pt idx="125">
                  <c:v>-27417</c:v>
                </c:pt>
                <c:pt idx="126">
                  <c:v>-26059</c:v>
                </c:pt>
                <c:pt idx="127">
                  <c:v>-22562</c:v>
                </c:pt>
                <c:pt idx="128">
                  <c:v>-25431</c:v>
                </c:pt>
                <c:pt idx="129">
                  <c:v>-20118</c:v>
                </c:pt>
                <c:pt idx="130">
                  <c:v>-24415</c:v>
                </c:pt>
                <c:pt idx="131">
                  <c:v>-27890</c:v>
                </c:pt>
                <c:pt idx="132">
                  <c:v>-27891</c:v>
                </c:pt>
                <c:pt idx="133">
                  <c:v>-32518</c:v>
                </c:pt>
                <c:pt idx="134">
                  <c:v>-35325</c:v>
                </c:pt>
                <c:pt idx="135">
                  <c:v>-24447</c:v>
                </c:pt>
                <c:pt idx="136">
                  <c:v>-22035</c:v>
                </c:pt>
                <c:pt idx="137">
                  <c:v>-39484</c:v>
                </c:pt>
                <c:pt idx="138">
                  <c:v>-46888</c:v>
                </c:pt>
                <c:pt idx="139">
                  <c:v>-47227</c:v>
                </c:pt>
                <c:pt idx="140">
                  <c:v>-53523</c:v>
                </c:pt>
                <c:pt idx="141">
                  <c:v>-53603</c:v>
                </c:pt>
                <c:pt idx="142">
                  <c:v>-49035</c:v>
                </c:pt>
                <c:pt idx="143">
                  <c:v>-37375</c:v>
                </c:pt>
                <c:pt idx="144">
                  <c:v>-35618</c:v>
                </c:pt>
                <c:pt idx="145">
                  <c:v>-32624</c:v>
                </c:pt>
                <c:pt idx="146">
                  <c:v>-26481</c:v>
                </c:pt>
                <c:pt idx="147">
                  <c:v>-39498</c:v>
                </c:pt>
                <c:pt idx="148">
                  <c:v>-41533</c:v>
                </c:pt>
                <c:pt idx="149">
                  <c:v>-48425</c:v>
                </c:pt>
                <c:pt idx="150">
                  <c:v>-46220</c:v>
                </c:pt>
                <c:pt idx="151">
                  <c:v>-52353</c:v>
                </c:pt>
                <c:pt idx="152">
                  <c:v>-51232</c:v>
                </c:pt>
                <c:pt idx="153">
                  <c:v>-48818</c:v>
                </c:pt>
                <c:pt idx="154">
                  <c:v>-42693</c:v>
                </c:pt>
                <c:pt idx="155">
                  <c:v>-48902</c:v>
                </c:pt>
                <c:pt idx="156">
                  <c:v>-52547</c:v>
                </c:pt>
                <c:pt idx="157">
                  <c:v>-47590</c:v>
                </c:pt>
                <c:pt idx="158">
                  <c:v>-46916</c:v>
                </c:pt>
                <c:pt idx="159">
                  <c:v>-43461</c:v>
                </c:pt>
                <c:pt idx="160">
                  <c:v>-38352</c:v>
                </c:pt>
                <c:pt idx="161">
                  <c:v>-38298</c:v>
                </c:pt>
                <c:pt idx="162">
                  <c:v>-44142</c:v>
                </c:pt>
                <c:pt idx="163">
                  <c:v>-44193</c:v>
                </c:pt>
                <c:pt idx="164">
                  <c:v>-39268</c:v>
                </c:pt>
                <c:pt idx="165">
                  <c:v>-45600</c:v>
                </c:pt>
                <c:pt idx="166">
                  <c:v>-39443</c:v>
                </c:pt>
                <c:pt idx="167">
                  <c:v>-44225</c:v>
                </c:pt>
                <c:pt idx="168">
                  <c:v>-50816</c:v>
                </c:pt>
                <c:pt idx="169">
                  <c:v>-61475</c:v>
                </c:pt>
                <c:pt idx="170">
                  <c:v>-56282</c:v>
                </c:pt>
                <c:pt idx="171">
                  <c:v>-54580</c:v>
                </c:pt>
                <c:pt idx="172">
                  <c:v>-49872</c:v>
                </c:pt>
                <c:pt idx="173">
                  <c:v>-41709</c:v>
                </c:pt>
                <c:pt idx="174">
                  <c:v>-31554</c:v>
                </c:pt>
                <c:pt idx="175">
                  <c:v>-55857</c:v>
                </c:pt>
                <c:pt idx="176">
                  <c:v>-62980</c:v>
                </c:pt>
                <c:pt idx="177">
                  <c:v>-54489</c:v>
                </c:pt>
                <c:pt idx="178">
                  <c:v>-58107</c:v>
                </c:pt>
                <c:pt idx="179">
                  <c:v>-56356</c:v>
                </c:pt>
                <c:pt idx="180">
                  <c:v>-41277</c:v>
                </c:pt>
                <c:pt idx="181">
                  <c:v>-31002</c:v>
                </c:pt>
                <c:pt idx="182">
                  <c:v>-37149</c:v>
                </c:pt>
                <c:pt idx="183">
                  <c:v>-30041</c:v>
                </c:pt>
                <c:pt idx="184">
                  <c:v>-32117</c:v>
                </c:pt>
                <c:pt idx="185">
                  <c:v>-23736</c:v>
                </c:pt>
                <c:pt idx="186">
                  <c:v>-34291</c:v>
                </c:pt>
                <c:pt idx="187">
                  <c:v>-42037</c:v>
                </c:pt>
                <c:pt idx="188">
                  <c:v>-45031</c:v>
                </c:pt>
                <c:pt idx="189">
                  <c:v>-37004</c:v>
                </c:pt>
                <c:pt idx="190">
                  <c:v>-57314</c:v>
                </c:pt>
                <c:pt idx="191">
                  <c:v>-59298</c:v>
                </c:pt>
                <c:pt idx="192">
                  <c:v>-54510</c:v>
                </c:pt>
                <c:pt idx="193">
                  <c:v>-64869</c:v>
                </c:pt>
                <c:pt idx="194">
                  <c:v>-63542</c:v>
                </c:pt>
                <c:pt idx="195">
                  <c:v>-58104</c:v>
                </c:pt>
                <c:pt idx="196">
                  <c:v>-72024</c:v>
                </c:pt>
                <c:pt idx="197">
                  <c:v>-77262</c:v>
                </c:pt>
                <c:pt idx="198">
                  <c:v>-54118</c:v>
                </c:pt>
                <c:pt idx="199">
                  <c:v>-50725</c:v>
                </c:pt>
                <c:pt idx="200">
                  <c:v>-60730</c:v>
                </c:pt>
                <c:pt idx="201">
                  <c:v>-59878</c:v>
                </c:pt>
                <c:pt idx="202">
                  <c:v>-59133</c:v>
                </c:pt>
                <c:pt idx="203">
                  <c:v>-87714</c:v>
                </c:pt>
                <c:pt idx="204">
                  <c:v>-70930</c:v>
                </c:pt>
                <c:pt idx="205">
                  <c:v>-51939</c:v>
                </c:pt>
                <c:pt idx="206">
                  <c:v>-43929</c:v>
                </c:pt>
                <c:pt idx="207">
                  <c:v>-45420</c:v>
                </c:pt>
                <c:pt idx="208">
                  <c:v>-55230</c:v>
                </c:pt>
                <c:pt idx="209">
                  <c:v>-46053</c:v>
                </c:pt>
                <c:pt idx="210">
                  <c:v>-61737</c:v>
                </c:pt>
                <c:pt idx="211">
                  <c:v>-49487</c:v>
                </c:pt>
                <c:pt idx="212">
                  <c:v>-34740</c:v>
                </c:pt>
                <c:pt idx="213">
                  <c:v>-36943</c:v>
                </c:pt>
                <c:pt idx="214">
                  <c:v>-41173</c:v>
                </c:pt>
                <c:pt idx="215">
                  <c:v>-41224</c:v>
                </c:pt>
                <c:pt idx="216">
                  <c:v>-44383</c:v>
                </c:pt>
                <c:pt idx="217">
                  <c:v>-47118</c:v>
                </c:pt>
                <c:pt idx="218">
                  <c:v>-49636</c:v>
                </c:pt>
                <c:pt idx="219">
                  <c:v>-54771</c:v>
                </c:pt>
                <c:pt idx="220">
                  <c:v>-41949</c:v>
                </c:pt>
                <c:pt idx="221">
                  <c:v>-44196</c:v>
                </c:pt>
                <c:pt idx="222">
                  <c:v>-48054</c:v>
                </c:pt>
                <c:pt idx="223">
                  <c:v>-54178</c:v>
                </c:pt>
                <c:pt idx="224">
                  <c:v>-52612</c:v>
                </c:pt>
                <c:pt idx="225">
                  <c:v>-41740</c:v>
                </c:pt>
                <c:pt idx="226">
                  <c:v>-45023</c:v>
                </c:pt>
                <c:pt idx="227">
                  <c:v>-42842</c:v>
                </c:pt>
                <c:pt idx="228">
                  <c:v>-28413</c:v>
                </c:pt>
                <c:pt idx="229">
                  <c:v>-33440</c:v>
                </c:pt>
                <c:pt idx="230">
                  <c:v>-30951</c:v>
                </c:pt>
                <c:pt idx="231">
                  <c:v>-42918</c:v>
                </c:pt>
                <c:pt idx="232">
                  <c:v>-35156</c:v>
                </c:pt>
                <c:pt idx="233">
                  <c:v>-32960</c:v>
                </c:pt>
                <c:pt idx="234">
                  <c:v>-41346</c:v>
                </c:pt>
                <c:pt idx="235">
                  <c:v>-56226</c:v>
                </c:pt>
                <c:pt idx="236">
                  <c:v>-49359</c:v>
                </c:pt>
                <c:pt idx="237">
                  <c:v>-37226</c:v>
                </c:pt>
                <c:pt idx="238">
                  <c:v>-44783</c:v>
                </c:pt>
                <c:pt idx="239">
                  <c:v>-56222</c:v>
                </c:pt>
                <c:pt idx="240">
                  <c:v>-61626</c:v>
                </c:pt>
                <c:pt idx="241">
                  <c:v>-950</c:v>
                </c:pt>
                <c:pt idx="242">
                  <c:v>-4409</c:v>
                </c:pt>
                <c:pt idx="243">
                  <c:v>-24595</c:v>
                </c:pt>
                <c:pt idx="244">
                  <c:v>-73127</c:v>
                </c:pt>
                <c:pt idx="245">
                  <c:v>-59258</c:v>
                </c:pt>
                <c:pt idx="246">
                  <c:v>-77131</c:v>
                </c:pt>
                <c:pt idx="247">
                  <c:v>-60096</c:v>
                </c:pt>
                <c:pt idx="248">
                  <c:v>-68187</c:v>
                </c:pt>
                <c:pt idx="249">
                  <c:v>-72777</c:v>
                </c:pt>
                <c:pt idx="250">
                  <c:v>-70003</c:v>
                </c:pt>
                <c:pt idx="251">
                  <c:v>-71469</c:v>
                </c:pt>
                <c:pt idx="252">
                  <c:v>-81645</c:v>
                </c:pt>
                <c:pt idx="253">
                  <c:v>-65767</c:v>
                </c:pt>
                <c:pt idx="254">
                  <c:v>-59158</c:v>
                </c:pt>
                <c:pt idx="255">
                  <c:v>-65925</c:v>
                </c:pt>
                <c:pt idx="256">
                  <c:v>-74066</c:v>
                </c:pt>
                <c:pt idx="257">
                  <c:v>-71818</c:v>
                </c:pt>
                <c:pt idx="258">
                  <c:v>-80509</c:v>
                </c:pt>
                <c:pt idx="259">
                  <c:v>-75474</c:v>
                </c:pt>
                <c:pt idx="260">
                  <c:v>-52805</c:v>
                </c:pt>
                <c:pt idx="261">
                  <c:v>-38399</c:v>
                </c:pt>
                <c:pt idx="262">
                  <c:v>-46791</c:v>
                </c:pt>
                <c:pt idx="263">
                  <c:v>-46432</c:v>
                </c:pt>
                <c:pt idx="264">
                  <c:v>-40406</c:v>
                </c:pt>
                <c:pt idx="265">
                  <c:v>-41282</c:v>
                </c:pt>
                <c:pt idx="266">
                  <c:v>-45304</c:v>
                </c:pt>
                <c:pt idx="267">
                  <c:v>-42699</c:v>
                </c:pt>
                <c:pt idx="268">
                  <c:v>-31895</c:v>
                </c:pt>
                <c:pt idx="269">
                  <c:v>-33992</c:v>
                </c:pt>
                <c:pt idx="270">
                  <c:v>-29466</c:v>
                </c:pt>
                <c:pt idx="271">
                  <c:v>-30295</c:v>
                </c:pt>
                <c:pt idx="272">
                  <c:v>-34702</c:v>
                </c:pt>
                <c:pt idx="273">
                  <c:v>-38740</c:v>
                </c:pt>
                <c:pt idx="274">
                  <c:v>-29788</c:v>
                </c:pt>
                <c:pt idx="275">
                  <c:v>-32959</c:v>
                </c:pt>
                <c:pt idx="276">
                  <c:v>-36619</c:v>
                </c:pt>
                <c:pt idx="277">
                  <c:v>-30794</c:v>
                </c:pt>
                <c:pt idx="278">
                  <c:v>-28746</c:v>
                </c:pt>
                <c:pt idx="279">
                  <c:v>-24850</c:v>
                </c:pt>
                <c:pt idx="280">
                  <c:v>-41476</c:v>
                </c:pt>
                <c:pt idx="281">
                  <c:v>-40049</c:v>
                </c:pt>
                <c:pt idx="282">
                  <c:v>-25412</c:v>
                </c:pt>
                <c:pt idx="283">
                  <c:v>-23090</c:v>
                </c:pt>
                <c:pt idx="284">
                  <c:v>-27062</c:v>
                </c:pt>
                <c:pt idx="285">
                  <c:v>-21089</c:v>
                </c:pt>
                <c:pt idx="286">
                  <c:v>-15976</c:v>
                </c:pt>
                <c:pt idx="287">
                  <c:v>-20697</c:v>
                </c:pt>
                <c:pt idx="288">
                  <c:v>-20342</c:v>
                </c:pt>
                <c:pt idx="289">
                  <c:v>-22807</c:v>
                </c:pt>
                <c:pt idx="290">
                  <c:v>-37072</c:v>
                </c:pt>
                <c:pt idx="291">
                  <c:v>-38166</c:v>
                </c:pt>
                <c:pt idx="292">
                  <c:v>-25948</c:v>
                </c:pt>
                <c:pt idx="293">
                  <c:v>-26491</c:v>
                </c:pt>
                <c:pt idx="294">
                  <c:v>-5927</c:v>
                </c:pt>
                <c:pt idx="295">
                  <c:v>-13202</c:v>
                </c:pt>
                <c:pt idx="296">
                  <c:v>-21311</c:v>
                </c:pt>
                <c:pt idx="297">
                  <c:v>-7837</c:v>
                </c:pt>
                <c:pt idx="298">
                  <c:v>1029</c:v>
                </c:pt>
                <c:pt idx="299">
                  <c:v>8132</c:v>
                </c:pt>
                <c:pt idx="300">
                  <c:v>2141</c:v>
                </c:pt>
                <c:pt idx="301">
                  <c:v>-7515</c:v>
                </c:pt>
                <c:pt idx="302">
                  <c:v>-37473</c:v>
                </c:pt>
                <c:pt idx="303">
                  <c:v>-38288</c:v>
                </c:pt>
                <c:pt idx="304">
                  <c:v>-29539</c:v>
                </c:pt>
                <c:pt idx="305">
                  <c:v>-34142</c:v>
                </c:pt>
                <c:pt idx="306">
                  <c:v>-36391</c:v>
                </c:pt>
                <c:pt idx="307">
                  <c:v>-42565</c:v>
                </c:pt>
                <c:pt idx="308">
                  <c:v>-43311</c:v>
                </c:pt>
                <c:pt idx="309">
                  <c:v>-34096</c:v>
                </c:pt>
                <c:pt idx="310">
                  <c:v>-44511</c:v>
                </c:pt>
                <c:pt idx="311">
                  <c:v>-34588</c:v>
                </c:pt>
                <c:pt idx="312">
                  <c:v>-31046</c:v>
                </c:pt>
                <c:pt idx="313">
                  <c:v>-45986</c:v>
                </c:pt>
                <c:pt idx="314">
                  <c:v>-44895</c:v>
                </c:pt>
                <c:pt idx="315">
                  <c:v>-43358</c:v>
                </c:pt>
                <c:pt idx="316">
                  <c:v>-44504</c:v>
                </c:pt>
                <c:pt idx="317">
                  <c:v>-45734</c:v>
                </c:pt>
                <c:pt idx="318">
                  <c:v>-37266</c:v>
                </c:pt>
                <c:pt idx="319">
                  <c:v>-41725</c:v>
                </c:pt>
                <c:pt idx="320">
                  <c:v>-36064</c:v>
                </c:pt>
                <c:pt idx="321">
                  <c:v>-34528</c:v>
                </c:pt>
                <c:pt idx="322">
                  <c:v>-43485</c:v>
                </c:pt>
                <c:pt idx="323">
                  <c:v>-43754</c:v>
                </c:pt>
                <c:pt idx="324">
                  <c:v>-59883</c:v>
                </c:pt>
                <c:pt idx="325">
                  <c:v>-45903</c:v>
                </c:pt>
                <c:pt idx="326">
                  <c:v>-29400</c:v>
                </c:pt>
                <c:pt idx="327">
                  <c:v>-36618</c:v>
                </c:pt>
                <c:pt idx="328">
                  <c:v>-33265</c:v>
                </c:pt>
                <c:pt idx="329">
                  <c:v>-34689</c:v>
                </c:pt>
                <c:pt idx="330">
                  <c:v>-35903</c:v>
                </c:pt>
                <c:pt idx="331">
                  <c:v>-34078</c:v>
                </c:pt>
                <c:pt idx="332">
                  <c:v>-33915</c:v>
                </c:pt>
                <c:pt idx="333">
                  <c:v>-35371</c:v>
                </c:pt>
                <c:pt idx="334">
                  <c:v>-24101</c:v>
                </c:pt>
                <c:pt idx="335">
                  <c:v>-20791</c:v>
                </c:pt>
                <c:pt idx="336">
                  <c:v>-15404</c:v>
                </c:pt>
                <c:pt idx="337">
                  <c:v>-26372</c:v>
                </c:pt>
                <c:pt idx="338">
                  <c:v>-34532</c:v>
                </c:pt>
                <c:pt idx="339">
                  <c:v>-28235</c:v>
                </c:pt>
                <c:pt idx="340">
                  <c:v>-32054</c:v>
                </c:pt>
                <c:pt idx="341">
                  <c:v>-45883</c:v>
                </c:pt>
                <c:pt idx="342">
                  <c:v>-34630</c:v>
                </c:pt>
                <c:pt idx="343">
                  <c:v>-39247</c:v>
                </c:pt>
                <c:pt idx="344">
                  <c:v>-39838</c:v>
                </c:pt>
                <c:pt idx="345">
                  <c:v>-41282</c:v>
                </c:pt>
                <c:pt idx="346">
                  <c:v>-44834</c:v>
                </c:pt>
                <c:pt idx="347">
                  <c:v>-41037</c:v>
                </c:pt>
                <c:pt idx="348">
                  <c:v>-30094</c:v>
                </c:pt>
                <c:pt idx="349">
                  <c:v>-31005</c:v>
                </c:pt>
                <c:pt idx="350">
                  <c:v>-24781</c:v>
                </c:pt>
                <c:pt idx="351">
                  <c:v>-26633</c:v>
                </c:pt>
                <c:pt idx="352">
                  <c:v>-28007</c:v>
                </c:pt>
                <c:pt idx="353">
                  <c:v>-34263</c:v>
                </c:pt>
                <c:pt idx="354">
                  <c:v>-36187</c:v>
                </c:pt>
                <c:pt idx="355">
                  <c:v>-30433</c:v>
                </c:pt>
                <c:pt idx="356">
                  <c:v>-38152</c:v>
                </c:pt>
                <c:pt idx="357">
                  <c:v>-56287</c:v>
                </c:pt>
                <c:pt idx="358">
                  <c:v>-70011</c:v>
                </c:pt>
                <c:pt idx="359">
                  <c:v>-58655</c:v>
                </c:pt>
                <c:pt idx="360">
                  <c:v>-32693</c:v>
                </c:pt>
                <c:pt idx="361">
                  <c:v>-28439</c:v>
                </c:pt>
                <c:pt idx="362">
                  <c:v>-28353</c:v>
                </c:pt>
                <c:pt idx="363">
                  <c:v>-2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CB-45C6-BC8A-DA03D941160F}"/>
            </c:ext>
          </c:extLst>
        </c:ser>
        <c:ser>
          <c:idx val="7"/>
          <c:order val="10"/>
          <c:tx>
            <c:strRef>
              <c:f>'Daily Charts'!$AF$2</c:f>
              <c:strCache>
                <c:ptCount val="1"/>
                <c:pt idx="0">
                  <c:v>Southwest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1CB-45C6-BC8A-DA03D941160F}"/>
            </c:ext>
          </c:extLst>
        </c:ser>
        <c:ser>
          <c:idx val="6"/>
          <c:order val="11"/>
          <c:tx>
            <c:strRef>
              <c:f>'Daily Charts'!$AG$2</c:f>
              <c:strCache>
                <c:ptCount val="1"/>
                <c:pt idx="0">
                  <c:v>Tennessee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1101</c:v>
                </c:pt>
                <c:pt idx="1">
                  <c:v>136</c:v>
                </c:pt>
                <c:pt idx="2">
                  <c:v>339</c:v>
                </c:pt>
                <c:pt idx="3">
                  <c:v>-175</c:v>
                </c:pt>
                <c:pt idx="4">
                  <c:v>-626</c:v>
                </c:pt>
                <c:pt idx="5">
                  <c:v>3395</c:v>
                </c:pt>
                <c:pt idx="6">
                  <c:v>4707</c:v>
                </c:pt>
                <c:pt idx="7">
                  <c:v>3401</c:v>
                </c:pt>
                <c:pt idx="8">
                  <c:v>3176</c:v>
                </c:pt>
                <c:pt idx="9">
                  <c:v>5081</c:v>
                </c:pt>
                <c:pt idx="10">
                  <c:v>3850</c:v>
                </c:pt>
                <c:pt idx="11">
                  <c:v>3282</c:v>
                </c:pt>
                <c:pt idx="12">
                  <c:v>283</c:v>
                </c:pt>
                <c:pt idx="13">
                  <c:v>867</c:v>
                </c:pt>
                <c:pt idx="14">
                  <c:v>1293</c:v>
                </c:pt>
                <c:pt idx="15">
                  <c:v>-579</c:v>
                </c:pt>
                <c:pt idx="16">
                  <c:v>664</c:v>
                </c:pt>
                <c:pt idx="17">
                  <c:v>1783</c:v>
                </c:pt>
                <c:pt idx="18">
                  <c:v>-1595</c:v>
                </c:pt>
                <c:pt idx="19">
                  <c:v>-1918</c:v>
                </c:pt>
                <c:pt idx="20">
                  <c:v>-173</c:v>
                </c:pt>
                <c:pt idx="21">
                  <c:v>1313</c:v>
                </c:pt>
                <c:pt idx="22">
                  <c:v>221</c:v>
                </c:pt>
                <c:pt idx="23">
                  <c:v>-396</c:v>
                </c:pt>
                <c:pt idx="24">
                  <c:v>-1871</c:v>
                </c:pt>
                <c:pt idx="25">
                  <c:v>-1540</c:v>
                </c:pt>
                <c:pt idx="26">
                  <c:v>-466</c:v>
                </c:pt>
                <c:pt idx="27">
                  <c:v>-490</c:v>
                </c:pt>
                <c:pt idx="28">
                  <c:v>-233</c:v>
                </c:pt>
                <c:pt idx="29">
                  <c:v>339</c:v>
                </c:pt>
                <c:pt idx="30">
                  <c:v>1365</c:v>
                </c:pt>
                <c:pt idx="31">
                  <c:v>2312</c:v>
                </c:pt>
                <c:pt idx="32">
                  <c:v>3358</c:v>
                </c:pt>
                <c:pt idx="33">
                  <c:v>1752</c:v>
                </c:pt>
                <c:pt idx="34">
                  <c:v>493</c:v>
                </c:pt>
                <c:pt idx="35">
                  <c:v>-599</c:v>
                </c:pt>
                <c:pt idx="36">
                  <c:v>-1123</c:v>
                </c:pt>
                <c:pt idx="37">
                  <c:v>-80</c:v>
                </c:pt>
                <c:pt idx="38">
                  <c:v>551</c:v>
                </c:pt>
                <c:pt idx="39">
                  <c:v>1081</c:v>
                </c:pt>
                <c:pt idx="40">
                  <c:v>2070</c:v>
                </c:pt>
                <c:pt idx="41">
                  <c:v>1031</c:v>
                </c:pt>
                <c:pt idx="42">
                  <c:v>44</c:v>
                </c:pt>
                <c:pt idx="43">
                  <c:v>-682</c:v>
                </c:pt>
                <c:pt idx="44">
                  <c:v>171</c:v>
                </c:pt>
                <c:pt idx="45">
                  <c:v>-485</c:v>
                </c:pt>
                <c:pt idx="46">
                  <c:v>92</c:v>
                </c:pt>
                <c:pt idx="47">
                  <c:v>295</c:v>
                </c:pt>
                <c:pt idx="48">
                  <c:v>-168</c:v>
                </c:pt>
                <c:pt idx="49">
                  <c:v>-701</c:v>
                </c:pt>
                <c:pt idx="50">
                  <c:v>11</c:v>
                </c:pt>
                <c:pt idx="51">
                  <c:v>-515</c:v>
                </c:pt>
                <c:pt idx="52">
                  <c:v>-522</c:v>
                </c:pt>
                <c:pt idx="53">
                  <c:v>-562</c:v>
                </c:pt>
                <c:pt idx="54">
                  <c:v>-537</c:v>
                </c:pt>
                <c:pt idx="55">
                  <c:v>-963</c:v>
                </c:pt>
                <c:pt idx="56">
                  <c:v>-869</c:v>
                </c:pt>
                <c:pt idx="57">
                  <c:v>764</c:v>
                </c:pt>
                <c:pt idx="58">
                  <c:v>956</c:v>
                </c:pt>
                <c:pt idx="59">
                  <c:v>2109</c:v>
                </c:pt>
                <c:pt idx="60">
                  <c:v>-1450</c:v>
                </c:pt>
                <c:pt idx="61">
                  <c:v>-1826</c:v>
                </c:pt>
                <c:pt idx="62">
                  <c:v>-2134</c:v>
                </c:pt>
                <c:pt idx="63">
                  <c:v>-1657</c:v>
                </c:pt>
                <c:pt idx="64">
                  <c:v>-1467</c:v>
                </c:pt>
                <c:pt idx="65">
                  <c:v>-2238</c:v>
                </c:pt>
                <c:pt idx="66">
                  <c:v>-1725</c:v>
                </c:pt>
                <c:pt idx="67">
                  <c:v>-1792</c:v>
                </c:pt>
                <c:pt idx="68">
                  <c:v>-1028</c:v>
                </c:pt>
                <c:pt idx="69">
                  <c:v>354</c:v>
                </c:pt>
                <c:pt idx="70">
                  <c:v>2679</c:v>
                </c:pt>
                <c:pt idx="71">
                  <c:v>1770</c:v>
                </c:pt>
                <c:pt idx="72">
                  <c:v>1883</c:v>
                </c:pt>
                <c:pt idx="73">
                  <c:v>1800</c:v>
                </c:pt>
                <c:pt idx="74">
                  <c:v>643</c:v>
                </c:pt>
                <c:pt idx="75">
                  <c:v>1767</c:v>
                </c:pt>
                <c:pt idx="76">
                  <c:v>1761</c:v>
                </c:pt>
                <c:pt idx="77">
                  <c:v>2652</c:v>
                </c:pt>
                <c:pt idx="78">
                  <c:v>1877</c:v>
                </c:pt>
                <c:pt idx="79">
                  <c:v>1641</c:v>
                </c:pt>
                <c:pt idx="80">
                  <c:v>331</c:v>
                </c:pt>
                <c:pt idx="81">
                  <c:v>1051</c:v>
                </c:pt>
                <c:pt idx="82">
                  <c:v>1969</c:v>
                </c:pt>
                <c:pt idx="83">
                  <c:v>684</c:v>
                </c:pt>
                <c:pt idx="84">
                  <c:v>2073</c:v>
                </c:pt>
                <c:pt idx="85">
                  <c:v>4978</c:v>
                </c:pt>
                <c:pt idx="86">
                  <c:v>2710</c:v>
                </c:pt>
                <c:pt idx="87">
                  <c:v>1672</c:v>
                </c:pt>
                <c:pt idx="88">
                  <c:v>1213</c:v>
                </c:pt>
                <c:pt idx="89">
                  <c:v>1003</c:v>
                </c:pt>
                <c:pt idx="90">
                  <c:v>-231</c:v>
                </c:pt>
                <c:pt idx="91">
                  <c:v>-1552</c:v>
                </c:pt>
                <c:pt idx="92">
                  <c:v>593</c:v>
                </c:pt>
                <c:pt idx="93">
                  <c:v>124</c:v>
                </c:pt>
                <c:pt idx="94">
                  <c:v>958</c:v>
                </c:pt>
                <c:pt idx="95">
                  <c:v>610</c:v>
                </c:pt>
                <c:pt idx="96">
                  <c:v>3375</c:v>
                </c:pt>
                <c:pt idx="97">
                  <c:v>3789</c:v>
                </c:pt>
                <c:pt idx="98">
                  <c:v>2541</c:v>
                </c:pt>
                <c:pt idx="99">
                  <c:v>2961</c:v>
                </c:pt>
                <c:pt idx="100">
                  <c:v>2098</c:v>
                </c:pt>
                <c:pt idx="101">
                  <c:v>1142</c:v>
                </c:pt>
                <c:pt idx="102">
                  <c:v>71</c:v>
                </c:pt>
                <c:pt idx="103">
                  <c:v>-1089</c:v>
                </c:pt>
                <c:pt idx="104">
                  <c:v>-948</c:v>
                </c:pt>
                <c:pt idx="105">
                  <c:v>-1323</c:v>
                </c:pt>
                <c:pt idx="106">
                  <c:v>426</c:v>
                </c:pt>
                <c:pt idx="107">
                  <c:v>1478</c:v>
                </c:pt>
                <c:pt idx="108">
                  <c:v>260</c:v>
                </c:pt>
                <c:pt idx="109">
                  <c:v>357</c:v>
                </c:pt>
                <c:pt idx="110">
                  <c:v>262</c:v>
                </c:pt>
                <c:pt idx="111">
                  <c:v>-42</c:v>
                </c:pt>
                <c:pt idx="112">
                  <c:v>-371</c:v>
                </c:pt>
                <c:pt idx="113">
                  <c:v>446</c:v>
                </c:pt>
                <c:pt idx="114">
                  <c:v>539</c:v>
                </c:pt>
                <c:pt idx="115">
                  <c:v>432</c:v>
                </c:pt>
                <c:pt idx="116">
                  <c:v>36</c:v>
                </c:pt>
                <c:pt idx="117">
                  <c:v>-275</c:v>
                </c:pt>
                <c:pt idx="118">
                  <c:v>-900</c:v>
                </c:pt>
                <c:pt idx="119">
                  <c:v>-719</c:v>
                </c:pt>
                <c:pt idx="120">
                  <c:v>-2171</c:v>
                </c:pt>
                <c:pt idx="121">
                  <c:v>-3713</c:v>
                </c:pt>
                <c:pt idx="122">
                  <c:v>-2705</c:v>
                </c:pt>
                <c:pt idx="123">
                  <c:v>-1655</c:v>
                </c:pt>
                <c:pt idx="124">
                  <c:v>-1377</c:v>
                </c:pt>
                <c:pt idx="125">
                  <c:v>-1308</c:v>
                </c:pt>
                <c:pt idx="126">
                  <c:v>-1659</c:v>
                </c:pt>
                <c:pt idx="127">
                  <c:v>-1413</c:v>
                </c:pt>
                <c:pt idx="128">
                  <c:v>-2399</c:v>
                </c:pt>
                <c:pt idx="129">
                  <c:v>-1403</c:v>
                </c:pt>
                <c:pt idx="130">
                  <c:v>-978</c:v>
                </c:pt>
                <c:pt idx="131">
                  <c:v>-853</c:v>
                </c:pt>
                <c:pt idx="132">
                  <c:v>-1369</c:v>
                </c:pt>
                <c:pt idx="133">
                  <c:v>-1234</c:v>
                </c:pt>
                <c:pt idx="134">
                  <c:v>-1610</c:v>
                </c:pt>
                <c:pt idx="135">
                  <c:v>-2393</c:v>
                </c:pt>
                <c:pt idx="136">
                  <c:v>-2132</c:v>
                </c:pt>
                <c:pt idx="137">
                  <c:v>-3030</c:v>
                </c:pt>
                <c:pt idx="138">
                  <c:v>-1404</c:v>
                </c:pt>
                <c:pt idx="139">
                  <c:v>-1958</c:v>
                </c:pt>
                <c:pt idx="140">
                  <c:v>-2667</c:v>
                </c:pt>
                <c:pt idx="141">
                  <c:v>-2896</c:v>
                </c:pt>
                <c:pt idx="142">
                  <c:v>-2178</c:v>
                </c:pt>
                <c:pt idx="143">
                  <c:v>-1297</c:v>
                </c:pt>
                <c:pt idx="144">
                  <c:v>-705</c:v>
                </c:pt>
                <c:pt idx="145">
                  <c:v>235</c:v>
                </c:pt>
                <c:pt idx="146">
                  <c:v>-560</c:v>
                </c:pt>
                <c:pt idx="147">
                  <c:v>-1623</c:v>
                </c:pt>
                <c:pt idx="148">
                  <c:v>-2090</c:v>
                </c:pt>
                <c:pt idx="149">
                  <c:v>-1825</c:v>
                </c:pt>
                <c:pt idx="150">
                  <c:v>-1564</c:v>
                </c:pt>
                <c:pt idx="151">
                  <c:v>-1843</c:v>
                </c:pt>
                <c:pt idx="152">
                  <c:v>-726</c:v>
                </c:pt>
                <c:pt idx="153">
                  <c:v>-1821</c:v>
                </c:pt>
                <c:pt idx="154">
                  <c:v>-1392</c:v>
                </c:pt>
                <c:pt idx="155">
                  <c:v>-3380</c:v>
                </c:pt>
                <c:pt idx="156">
                  <c:v>-5383</c:v>
                </c:pt>
                <c:pt idx="157">
                  <c:v>-4464</c:v>
                </c:pt>
                <c:pt idx="158">
                  <c:v>-3741</c:v>
                </c:pt>
                <c:pt idx="159">
                  <c:v>-3058</c:v>
                </c:pt>
                <c:pt idx="160">
                  <c:v>0</c:v>
                </c:pt>
                <c:pt idx="161">
                  <c:v>-3125</c:v>
                </c:pt>
                <c:pt idx="162">
                  <c:v>-3798</c:v>
                </c:pt>
                <c:pt idx="163">
                  <c:v>-3978</c:v>
                </c:pt>
                <c:pt idx="164">
                  <c:v>-3369</c:v>
                </c:pt>
                <c:pt idx="165">
                  <c:v>-3217</c:v>
                </c:pt>
                <c:pt idx="166">
                  <c:v>-2202</c:v>
                </c:pt>
                <c:pt idx="167">
                  <c:v>-2195</c:v>
                </c:pt>
                <c:pt idx="168">
                  <c:v>-2207</c:v>
                </c:pt>
                <c:pt idx="169">
                  <c:v>-4277</c:v>
                </c:pt>
                <c:pt idx="170">
                  <c:v>-4948</c:v>
                </c:pt>
                <c:pt idx="171">
                  <c:v>-3757</c:v>
                </c:pt>
                <c:pt idx="172">
                  <c:v>-5051</c:v>
                </c:pt>
                <c:pt idx="173">
                  <c:v>-4057</c:v>
                </c:pt>
                <c:pt idx="174">
                  <c:v>-1941</c:v>
                </c:pt>
                <c:pt idx="175">
                  <c:v>-2920</c:v>
                </c:pt>
                <c:pt idx="176">
                  <c:v>-4208</c:v>
                </c:pt>
                <c:pt idx="177">
                  <c:v>-3713</c:v>
                </c:pt>
                <c:pt idx="178">
                  <c:v>-3596</c:v>
                </c:pt>
                <c:pt idx="179">
                  <c:v>-2865</c:v>
                </c:pt>
                <c:pt idx="180">
                  <c:v>-2012</c:v>
                </c:pt>
                <c:pt idx="181">
                  <c:v>-1861</c:v>
                </c:pt>
                <c:pt idx="182">
                  <c:v>-764</c:v>
                </c:pt>
                <c:pt idx="183">
                  <c:v>-1642</c:v>
                </c:pt>
                <c:pt idx="184">
                  <c:v>-2044</c:v>
                </c:pt>
                <c:pt idx="185">
                  <c:v>-1586</c:v>
                </c:pt>
                <c:pt idx="186">
                  <c:v>-581</c:v>
                </c:pt>
                <c:pt idx="187">
                  <c:v>-1634</c:v>
                </c:pt>
                <c:pt idx="188">
                  <c:v>-2039</c:v>
                </c:pt>
                <c:pt idx="189">
                  <c:v>817</c:v>
                </c:pt>
                <c:pt idx="190">
                  <c:v>77</c:v>
                </c:pt>
                <c:pt idx="191">
                  <c:v>-242</c:v>
                </c:pt>
                <c:pt idx="192">
                  <c:v>476</c:v>
                </c:pt>
                <c:pt idx="193">
                  <c:v>-1088</c:v>
                </c:pt>
                <c:pt idx="194">
                  <c:v>-2412</c:v>
                </c:pt>
                <c:pt idx="195">
                  <c:v>-3422</c:v>
                </c:pt>
                <c:pt idx="196">
                  <c:v>-2778</c:v>
                </c:pt>
                <c:pt idx="197">
                  <c:v>-5840</c:v>
                </c:pt>
                <c:pt idx="198">
                  <c:v>-4607</c:v>
                </c:pt>
                <c:pt idx="199">
                  <c:v>-2008</c:v>
                </c:pt>
                <c:pt idx="200">
                  <c:v>-3806</c:v>
                </c:pt>
                <c:pt idx="201">
                  <c:v>-4454</c:v>
                </c:pt>
                <c:pt idx="202">
                  <c:v>-2526</c:v>
                </c:pt>
                <c:pt idx="203">
                  <c:v>-5671</c:v>
                </c:pt>
                <c:pt idx="204">
                  <c:v>-6078</c:v>
                </c:pt>
                <c:pt idx="205">
                  <c:v>-3776</c:v>
                </c:pt>
                <c:pt idx="206">
                  <c:v>-2725</c:v>
                </c:pt>
                <c:pt idx="207">
                  <c:v>-330</c:v>
                </c:pt>
                <c:pt idx="208">
                  <c:v>-1521</c:v>
                </c:pt>
                <c:pt idx="209">
                  <c:v>-1610</c:v>
                </c:pt>
                <c:pt idx="210">
                  <c:v>-1211</c:v>
                </c:pt>
                <c:pt idx="211">
                  <c:v>-1083</c:v>
                </c:pt>
                <c:pt idx="212">
                  <c:v>-607</c:v>
                </c:pt>
                <c:pt idx="213">
                  <c:v>-945</c:v>
                </c:pt>
                <c:pt idx="214">
                  <c:v>-712</c:v>
                </c:pt>
                <c:pt idx="215">
                  <c:v>-25</c:v>
                </c:pt>
                <c:pt idx="216">
                  <c:v>-677</c:v>
                </c:pt>
                <c:pt idx="217">
                  <c:v>-172</c:v>
                </c:pt>
                <c:pt idx="218">
                  <c:v>-2374</c:v>
                </c:pt>
                <c:pt idx="219">
                  <c:v>-3410</c:v>
                </c:pt>
                <c:pt idx="220">
                  <c:v>-2580</c:v>
                </c:pt>
                <c:pt idx="221">
                  <c:v>-1281</c:v>
                </c:pt>
                <c:pt idx="222">
                  <c:v>-1418</c:v>
                </c:pt>
                <c:pt idx="223">
                  <c:v>-2384</c:v>
                </c:pt>
                <c:pt idx="224">
                  <c:v>-2610</c:v>
                </c:pt>
                <c:pt idx="225">
                  <c:v>-1426</c:v>
                </c:pt>
                <c:pt idx="226">
                  <c:v>-1580</c:v>
                </c:pt>
                <c:pt idx="227">
                  <c:v>-790</c:v>
                </c:pt>
                <c:pt idx="228">
                  <c:v>-317</c:v>
                </c:pt>
                <c:pt idx="229">
                  <c:v>537</c:v>
                </c:pt>
                <c:pt idx="230">
                  <c:v>1569</c:v>
                </c:pt>
                <c:pt idx="231">
                  <c:v>-1801</c:v>
                </c:pt>
                <c:pt idx="232">
                  <c:v>-3185</c:v>
                </c:pt>
                <c:pt idx="233">
                  <c:v>-3416</c:v>
                </c:pt>
                <c:pt idx="234">
                  <c:v>-3530</c:v>
                </c:pt>
                <c:pt idx="235">
                  <c:v>-5976</c:v>
                </c:pt>
                <c:pt idx="236">
                  <c:v>-4007</c:v>
                </c:pt>
                <c:pt idx="237">
                  <c:v>-3485</c:v>
                </c:pt>
                <c:pt idx="238">
                  <c:v>-3678</c:v>
                </c:pt>
                <c:pt idx="239">
                  <c:v>-3810</c:v>
                </c:pt>
                <c:pt idx="240">
                  <c:v>-5139</c:v>
                </c:pt>
                <c:pt idx="241">
                  <c:v>-1470</c:v>
                </c:pt>
                <c:pt idx="242">
                  <c:v>2474</c:v>
                </c:pt>
                <c:pt idx="243">
                  <c:v>-440</c:v>
                </c:pt>
                <c:pt idx="244">
                  <c:v>-4454</c:v>
                </c:pt>
                <c:pt idx="245">
                  <c:v>-2703</c:v>
                </c:pt>
                <c:pt idx="246">
                  <c:v>-6016</c:v>
                </c:pt>
                <c:pt idx="247">
                  <c:v>-5135</c:v>
                </c:pt>
                <c:pt idx="248">
                  <c:v>-4891</c:v>
                </c:pt>
                <c:pt idx="249">
                  <c:v>-5263</c:v>
                </c:pt>
                <c:pt idx="250">
                  <c:v>-4083</c:v>
                </c:pt>
                <c:pt idx="251">
                  <c:v>-7283</c:v>
                </c:pt>
                <c:pt idx="252">
                  <c:v>-7329</c:v>
                </c:pt>
                <c:pt idx="253">
                  <c:v>-4660</c:v>
                </c:pt>
                <c:pt idx="254">
                  <c:v>-28</c:v>
                </c:pt>
                <c:pt idx="255">
                  <c:v>-2529</c:v>
                </c:pt>
                <c:pt idx="256">
                  <c:v>-3876</c:v>
                </c:pt>
                <c:pt idx="257">
                  <c:v>-3403</c:v>
                </c:pt>
                <c:pt idx="258">
                  <c:v>-3544</c:v>
                </c:pt>
                <c:pt idx="259">
                  <c:v>-6603</c:v>
                </c:pt>
                <c:pt idx="260">
                  <c:v>-4220</c:v>
                </c:pt>
                <c:pt idx="261">
                  <c:v>-2030</c:v>
                </c:pt>
                <c:pt idx="262">
                  <c:v>-903</c:v>
                </c:pt>
                <c:pt idx="263">
                  <c:v>-3080</c:v>
                </c:pt>
                <c:pt idx="264">
                  <c:v>-1429</c:v>
                </c:pt>
                <c:pt idx="265">
                  <c:v>-2062</c:v>
                </c:pt>
                <c:pt idx="266">
                  <c:v>-2357</c:v>
                </c:pt>
                <c:pt idx="267">
                  <c:v>-1697</c:v>
                </c:pt>
                <c:pt idx="268">
                  <c:v>-1466</c:v>
                </c:pt>
                <c:pt idx="269">
                  <c:v>-1993</c:v>
                </c:pt>
                <c:pt idx="270">
                  <c:v>-2239</c:v>
                </c:pt>
                <c:pt idx="271">
                  <c:v>8</c:v>
                </c:pt>
                <c:pt idx="272">
                  <c:v>-284</c:v>
                </c:pt>
                <c:pt idx="273">
                  <c:v>-2199</c:v>
                </c:pt>
                <c:pt idx="274">
                  <c:v>-3116</c:v>
                </c:pt>
                <c:pt idx="275">
                  <c:v>-4017</c:v>
                </c:pt>
                <c:pt idx="276">
                  <c:v>-2957</c:v>
                </c:pt>
                <c:pt idx="277">
                  <c:v>-2767</c:v>
                </c:pt>
                <c:pt idx="278">
                  <c:v>-1249</c:v>
                </c:pt>
                <c:pt idx="279">
                  <c:v>-1745</c:v>
                </c:pt>
                <c:pt idx="280">
                  <c:v>-3099</c:v>
                </c:pt>
                <c:pt idx="281">
                  <c:v>-4093</c:v>
                </c:pt>
                <c:pt idx="282">
                  <c:v>-1925</c:v>
                </c:pt>
                <c:pt idx="283">
                  <c:v>-1627</c:v>
                </c:pt>
                <c:pt idx="284">
                  <c:v>-2938</c:v>
                </c:pt>
                <c:pt idx="285">
                  <c:v>-1081</c:v>
                </c:pt>
                <c:pt idx="286">
                  <c:v>-1216</c:v>
                </c:pt>
                <c:pt idx="287">
                  <c:v>-503</c:v>
                </c:pt>
                <c:pt idx="288">
                  <c:v>-951</c:v>
                </c:pt>
                <c:pt idx="289">
                  <c:v>-1183</c:v>
                </c:pt>
                <c:pt idx="290">
                  <c:v>-1577</c:v>
                </c:pt>
                <c:pt idx="291">
                  <c:v>-2003</c:v>
                </c:pt>
                <c:pt idx="292">
                  <c:v>-70</c:v>
                </c:pt>
                <c:pt idx="293">
                  <c:v>-1389</c:v>
                </c:pt>
                <c:pt idx="294">
                  <c:v>-331</c:v>
                </c:pt>
                <c:pt idx="295">
                  <c:v>596</c:v>
                </c:pt>
                <c:pt idx="296">
                  <c:v>-2811</c:v>
                </c:pt>
                <c:pt idx="297">
                  <c:v>-1368</c:v>
                </c:pt>
                <c:pt idx="298">
                  <c:v>272</c:v>
                </c:pt>
                <c:pt idx="299">
                  <c:v>333</c:v>
                </c:pt>
                <c:pt idx="300">
                  <c:v>692</c:v>
                </c:pt>
                <c:pt idx="301">
                  <c:v>-312</c:v>
                </c:pt>
                <c:pt idx="302">
                  <c:v>1684</c:v>
                </c:pt>
                <c:pt idx="303">
                  <c:v>972</c:v>
                </c:pt>
                <c:pt idx="304">
                  <c:v>1593</c:v>
                </c:pt>
                <c:pt idx="305">
                  <c:v>564</c:v>
                </c:pt>
                <c:pt idx="306">
                  <c:v>332</c:v>
                </c:pt>
                <c:pt idx="307">
                  <c:v>-124</c:v>
                </c:pt>
                <c:pt idx="308">
                  <c:v>111</c:v>
                </c:pt>
                <c:pt idx="309">
                  <c:v>943</c:v>
                </c:pt>
                <c:pt idx="310">
                  <c:v>-334</c:v>
                </c:pt>
                <c:pt idx="311">
                  <c:v>486</c:v>
                </c:pt>
                <c:pt idx="312">
                  <c:v>2103</c:v>
                </c:pt>
                <c:pt idx="313">
                  <c:v>-814</c:v>
                </c:pt>
                <c:pt idx="314">
                  <c:v>-1816</c:v>
                </c:pt>
                <c:pt idx="315">
                  <c:v>-146</c:v>
                </c:pt>
                <c:pt idx="316">
                  <c:v>1407</c:v>
                </c:pt>
                <c:pt idx="317">
                  <c:v>1411</c:v>
                </c:pt>
                <c:pt idx="318">
                  <c:v>1263</c:v>
                </c:pt>
                <c:pt idx="319">
                  <c:v>303</c:v>
                </c:pt>
                <c:pt idx="320">
                  <c:v>676</c:v>
                </c:pt>
                <c:pt idx="321">
                  <c:v>1062</c:v>
                </c:pt>
                <c:pt idx="322">
                  <c:v>955</c:v>
                </c:pt>
                <c:pt idx="323">
                  <c:v>643</c:v>
                </c:pt>
                <c:pt idx="324">
                  <c:v>-1717</c:v>
                </c:pt>
                <c:pt idx="325">
                  <c:v>-627</c:v>
                </c:pt>
                <c:pt idx="326">
                  <c:v>497</c:v>
                </c:pt>
                <c:pt idx="327">
                  <c:v>-634</c:v>
                </c:pt>
                <c:pt idx="328">
                  <c:v>-1566</c:v>
                </c:pt>
                <c:pt idx="329">
                  <c:v>-171</c:v>
                </c:pt>
                <c:pt idx="330">
                  <c:v>-190</c:v>
                </c:pt>
                <c:pt idx="331">
                  <c:v>715</c:v>
                </c:pt>
                <c:pt idx="332">
                  <c:v>231</c:v>
                </c:pt>
                <c:pt idx="333">
                  <c:v>138</c:v>
                </c:pt>
                <c:pt idx="334">
                  <c:v>-57</c:v>
                </c:pt>
                <c:pt idx="335">
                  <c:v>-778</c:v>
                </c:pt>
                <c:pt idx="336">
                  <c:v>2067</c:v>
                </c:pt>
                <c:pt idx="337">
                  <c:v>1177</c:v>
                </c:pt>
                <c:pt idx="338">
                  <c:v>68</c:v>
                </c:pt>
                <c:pt idx="339">
                  <c:v>-1233</c:v>
                </c:pt>
                <c:pt idx="340">
                  <c:v>-134</c:v>
                </c:pt>
                <c:pt idx="341">
                  <c:v>-85</c:v>
                </c:pt>
                <c:pt idx="342">
                  <c:v>514</c:v>
                </c:pt>
                <c:pt idx="343">
                  <c:v>97</c:v>
                </c:pt>
                <c:pt idx="344">
                  <c:v>1469</c:v>
                </c:pt>
                <c:pt idx="345">
                  <c:v>-553</c:v>
                </c:pt>
                <c:pt idx="346">
                  <c:v>-746</c:v>
                </c:pt>
                <c:pt idx="347">
                  <c:v>-496</c:v>
                </c:pt>
                <c:pt idx="348">
                  <c:v>-402</c:v>
                </c:pt>
                <c:pt idx="349">
                  <c:v>-223</c:v>
                </c:pt>
                <c:pt idx="350">
                  <c:v>-2061</c:v>
                </c:pt>
                <c:pt idx="351">
                  <c:v>-487</c:v>
                </c:pt>
                <c:pt idx="352">
                  <c:v>-179</c:v>
                </c:pt>
                <c:pt idx="353">
                  <c:v>-1176</c:v>
                </c:pt>
                <c:pt idx="354">
                  <c:v>-921</c:v>
                </c:pt>
                <c:pt idx="355">
                  <c:v>138</c:v>
                </c:pt>
                <c:pt idx="356">
                  <c:v>-648</c:v>
                </c:pt>
                <c:pt idx="357">
                  <c:v>-1357</c:v>
                </c:pt>
                <c:pt idx="358">
                  <c:v>-2831</c:v>
                </c:pt>
                <c:pt idx="359">
                  <c:v>-2958</c:v>
                </c:pt>
                <c:pt idx="360">
                  <c:v>-38</c:v>
                </c:pt>
                <c:pt idx="361">
                  <c:v>156</c:v>
                </c:pt>
                <c:pt idx="362">
                  <c:v>945</c:v>
                </c:pt>
                <c:pt idx="363">
                  <c:v>1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1CB-45C6-BC8A-DA03D941160F}"/>
            </c:ext>
          </c:extLst>
        </c:ser>
        <c:ser>
          <c:idx val="5"/>
          <c:order val="12"/>
          <c:tx>
            <c:strRef>
              <c:f>'Daily Charts'!$AH$2</c:f>
              <c:strCache>
                <c:ptCount val="1"/>
                <c:pt idx="0">
                  <c:v>Texas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1CB-45C6-BC8A-DA03D941160F}"/>
            </c:ext>
          </c:extLst>
        </c:ser>
        <c:ser>
          <c:idx val="4"/>
          <c:order val="13"/>
          <c:tx>
            <c:strRef>
              <c:f>'Daily Charts'!$AI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B-45C6-BC8A-DA03D941160F}"/>
            </c:ext>
          </c:extLst>
        </c:ser>
        <c:ser>
          <c:idx val="3"/>
          <c:order val="14"/>
          <c:tx>
            <c:strRef>
              <c:f>'Daily Charts'!$AJ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J$3:$A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1CB-45C6-BC8A-DA03D9411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6352"/>
        <c:axId val="1801978736"/>
      </c:lineChart>
      <c:catAx>
        <c:axId val="1801986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8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8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0368"/>
        <c:axId val="1801983088"/>
      </c:lineChart>
      <c:catAx>
        <c:axId val="180198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0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3632"/>
        <c:axId val="1801985264"/>
      </c:lineChart>
      <c:catAx>
        <c:axId val="1801983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R$75</c:f>
          <c:strCache>
            <c:ptCount val="1"/>
            <c:pt idx="0">
              <c:v>Hourly CO2 emissions intensity for consumed electricity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U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U$3:$AU$362</c:f>
              <c:numCache>
                <c:formatCode>General</c:formatCode>
                <c:ptCount val="360"/>
                <c:pt idx="0">
                  <c:v>19246</c:v>
                </c:pt>
                <c:pt idx="1">
                  <c:v>18849</c:v>
                </c:pt>
                <c:pt idx="2">
                  <c:v>18732</c:v>
                </c:pt>
                <c:pt idx="3">
                  <c:v>18720</c:v>
                </c:pt>
                <c:pt idx="4">
                  <c:v>19035</c:v>
                </c:pt>
                <c:pt idx="5">
                  <c:v>19396</c:v>
                </c:pt>
                <c:pt idx="6">
                  <c:v>21269</c:v>
                </c:pt>
                <c:pt idx="7">
                  <c:v>22061</c:v>
                </c:pt>
                <c:pt idx="8">
                  <c:v>22224</c:v>
                </c:pt>
                <c:pt idx="9">
                  <c:v>22271</c:v>
                </c:pt>
                <c:pt idx="10">
                  <c:v>22687</c:v>
                </c:pt>
                <c:pt idx="11">
                  <c:v>23227</c:v>
                </c:pt>
                <c:pt idx="12">
                  <c:v>23269</c:v>
                </c:pt>
                <c:pt idx="13">
                  <c:v>23548</c:v>
                </c:pt>
                <c:pt idx="14">
                  <c:v>23825</c:v>
                </c:pt>
                <c:pt idx="15">
                  <c:v>23924</c:v>
                </c:pt>
                <c:pt idx="16">
                  <c:v>23896</c:v>
                </c:pt>
                <c:pt idx="17">
                  <c:v>24178</c:v>
                </c:pt>
                <c:pt idx="18">
                  <c:v>24324</c:v>
                </c:pt>
                <c:pt idx="19">
                  <c:v>24329</c:v>
                </c:pt>
                <c:pt idx="20">
                  <c:v>24191</c:v>
                </c:pt>
                <c:pt idx="21">
                  <c:v>23533</c:v>
                </c:pt>
                <c:pt idx="22">
                  <c:v>21722</c:v>
                </c:pt>
                <c:pt idx="23">
                  <c:v>19994</c:v>
                </c:pt>
                <c:pt idx="24">
                  <c:v>19222</c:v>
                </c:pt>
                <c:pt idx="25">
                  <c:v>19161</c:v>
                </c:pt>
                <c:pt idx="26">
                  <c:v>19185</c:v>
                </c:pt>
                <c:pt idx="27">
                  <c:v>19235</c:v>
                </c:pt>
                <c:pt idx="28">
                  <c:v>19442</c:v>
                </c:pt>
                <c:pt idx="29">
                  <c:v>19633</c:v>
                </c:pt>
                <c:pt idx="30">
                  <c:v>20969</c:v>
                </c:pt>
                <c:pt idx="31">
                  <c:v>21816</c:v>
                </c:pt>
                <c:pt idx="32">
                  <c:v>21772</c:v>
                </c:pt>
                <c:pt idx="33">
                  <c:v>22063</c:v>
                </c:pt>
                <c:pt idx="34">
                  <c:v>22683</c:v>
                </c:pt>
                <c:pt idx="35">
                  <c:v>23647</c:v>
                </c:pt>
                <c:pt idx="36">
                  <c:v>24193</c:v>
                </c:pt>
                <c:pt idx="37">
                  <c:v>24643</c:v>
                </c:pt>
                <c:pt idx="38">
                  <c:v>24981</c:v>
                </c:pt>
                <c:pt idx="39">
                  <c:v>25391</c:v>
                </c:pt>
                <c:pt idx="40">
                  <c:v>26188</c:v>
                </c:pt>
                <c:pt idx="41">
                  <c:v>27008</c:v>
                </c:pt>
                <c:pt idx="42">
                  <c:v>27368</c:v>
                </c:pt>
                <c:pt idx="43">
                  <c:v>27002</c:v>
                </c:pt>
                <c:pt idx="44">
                  <c:v>26524</c:v>
                </c:pt>
                <c:pt idx="45">
                  <c:v>24843</c:v>
                </c:pt>
                <c:pt idx="46">
                  <c:v>23340</c:v>
                </c:pt>
                <c:pt idx="47">
                  <c:v>21354</c:v>
                </c:pt>
                <c:pt idx="48">
                  <c:v>19837</c:v>
                </c:pt>
                <c:pt idx="49">
                  <c:v>19655</c:v>
                </c:pt>
                <c:pt idx="50">
                  <c:v>19477</c:v>
                </c:pt>
                <c:pt idx="51">
                  <c:v>19324</c:v>
                </c:pt>
                <c:pt idx="52">
                  <c:v>19409</c:v>
                </c:pt>
                <c:pt idx="53">
                  <c:v>19488</c:v>
                </c:pt>
                <c:pt idx="54">
                  <c:v>20567</c:v>
                </c:pt>
                <c:pt idx="55">
                  <c:v>21512</c:v>
                </c:pt>
                <c:pt idx="56">
                  <c:v>22089</c:v>
                </c:pt>
                <c:pt idx="57">
                  <c:v>22801</c:v>
                </c:pt>
                <c:pt idx="58">
                  <c:v>23581</c:v>
                </c:pt>
                <c:pt idx="59">
                  <c:v>24454</c:v>
                </c:pt>
                <c:pt idx="60">
                  <c:v>24869</c:v>
                </c:pt>
                <c:pt idx="61">
                  <c:v>25510</c:v>
                </c:pt>
                <c:pt idx="62">
                  <c:v>25851</c:v>
                </c:pt>
                <c:pt idx="63">
                  <c:v>26386</c:v>
                </c:pt>
                <c:pt idx="64">
                  <c:v>26491</c:v>
                </c:pt>
                <c:pt idx="65">
                  <c:v>26310</c:v>
                </c:pt>
                <c:pt idx="66">
                  <c:v>26075</c:v>
                </c:pt>
                <c:pt idx="67">
                  <c:v>25479</c:v>
                </c:pt>
                <c:pt idx="68">
                  <c:v>24863</c:v>
                </c:pt>
                <c:pt idx="69">
                  <c:v>23469</c:v>
                </c:pt>
                <c:pt idx="70">
                  <c:v>22086</c:v>
                </c:pt>
                <c:pt idx="71">
                  <c:v>20321</c:v>
                </c:pt>
                <c:pt idx="72">
                  <c:v>19690</c:v>
                </c:pt>
                <c:pt idx="73">
                  <c:v>19107</c:v>
                </c:pt>
                <c:pt idx="74">
                  <c:v>18862</c:v>
                </c:pt>
                <c:pt idx="75">
                  <c:v>18848</c:v>
                </c:pt>
                <c:pt idx="76">
                  <c:v>19156</c:v>
                </c:pt>
                <c:pt idx="77">
                  <c:v>19883</c:v>
                </c:pt>
                <c:pt idx="78">
                  <c:v>20936</c:v>
                </c:pt>
                <c:pt idx="79">
                  <c:v>21899</c:v>
                </c:pt>
                <c:pt idx="80">
                  <c:v>22148</c:v>
                </c:pt>
                <c:pt idx="81">
                  <c:v>22861</c:v>
                </c:pt>
                <c:pt idx="82">
                  <c:v>23353</c:v>
                </c:pt>
                <c:pt idx="83">
                  <c:v>23572</c:v>
                </c:pt>
                <c:pt idx="84">
                  <c:v>23654</c:v>
                </c:pt>
                <c:pt idx="85">
                  <c:v>24042</c:v>
                </c:pt>
                <c:pt idx="86">
                  <c:v>24260</c:v>
                </c:pt>
                <c:pt idx="87">
                  <c:v>24168</c:v>
                </c:pt>
                <c:pt idx="88">
                  <c:v>24167</c:v>
                </c:pt>
                <c:pt idx="89">
                  <c:v>25058</c:v>
                </c:pt>
                <c:pt idx="90">
                  <c:v>25195</c:v>
                </c:pt>
                <c:pt idx="91">
                  <c:v>24621</c:v>
                </c:pt>
                <c:pt idx="92">
                  <c:v>24070</c:v>
                </c:pt>
                <c:pt idx="93">
                  <c:v>23241</c:v>
                </c:pt>
                <c:pt idx="94">
                  <c:v>21815</c:v>
                </c:pt>
                <c:pt idx="95">
                  <c:v>20190</c:v>
                </c:pt>
                <c:pt idx="96">
                  <c:v>19026</c:v>
                </c:pt>
                <c:pt idx="97">
                  <c:v>18702</c:v>
                </c:pt>
                <c:pt idx="98">
                  <c:v>19006</c:v>
                </c:pt>
                <c:pt idx="99">
                  <c:v>18982</c:v>
                </c:pt>
                <c:pt idx="100">
                  <c:v>19035</c:v>
                </c:pt>
                <c:pt idx="101">
                  <c:v>19348</c:v>
                </c:pt>
                <c:pt idx="102">
                  <c:v>19257</c:v>
                </c:pt>
                <c:pt idx="103">
                  <c:v>19967</c:v>
                </c:pt>
                <c:pt idx="104">
                  <c:v>20902</c:v>
                </c:pt>
                <c:pt idx="105">
                  <c:v>22223</c:v>
                </c:pt>
                <c:pt idx="106">
                  <c:v>22915</c:v>
                </c:pt>
                <c:pt idx="107">
                  <c:v>23668</c:v>
                </c:pt>
                <c:pt idx="108">
                  <c:v>24616</c:v>
                </c:pt>
                <c:pt idx="109">
                  <c:v>25377</c:v>
                </c:pt>
                <c:pt idx="110">
                  <c:v>26198</c:v>
                </c:pt>
                <c:pt idx="111">
                  <c:v>26734</c:v>
                </c:pt>
                <c:pt idx="112">
                  <c:v>28056</c:v>
                </c:pt>
                <c:pt idx="113">
                  <c:v>28774</c:v>
                </c:pt>
                <c:pt idx="114">
                  <c:v>28817</c:v>
                </c:pt>
                <c:pt idx="115">
                  <c:v>27680</c:v>
                </c:pt>
                <c:pt idx="116">
                  <c:v>26632</c:v>
                </c:pt>
                <c:pt idx="117">
                  <c:v>25533</c:v>
                </c:pt>
                <c:pt idx="118">
                  <c:v>23755</c:v>
                </c:pt>
                <c:pt idx="119">
                  <c:v>21878</c:v>
                </c:pt>
                <c:pt idx="120">
                  <c:v>21037</c:v>
                </c:pt>
                <c:pt idx="121">
                  <c:v>20960</c:v>
                </c:pt>
                <c:pt idx="122">
                  <c:v>20356</c:v>
                </c:pt>
                <c:pt idx="123">
                  <c:v>19827</c:v>
                </c:pt>
                <c:pt idx="124">
                  <c:v>19472</c:v>
                </c:pt>
                <c:pt idx="125">
                  <c:v>19529</c:v>
                </c:pt>
                <c:pt idx="126">
                  <c:v>19687</c:v>
                </c:pt>
                <c:pt idx="127">
                  <c:v>20697</c:v>
                </c:pt>
                <c:pt idx="128">
                  <c:v>22453</c:v>
                </c:pt>
                <c:pt idx="129">
                  <c:v>23988</c:v>
                </c:pt>
                <c:pt idx="130">
                  <c:v>25413</c:v>
                </c:pt>
                <c:pt idx="131">
                  <c:v>26844</c:v>
                </c:pt>
                <c:pt idx="132">
                  <c:v>28390</c:v>
                </c:pt>
                <c:pt idx="133">
                  <c:v>30393</c:v>
                </c:pt>
                <c:pt idx="134">
                  <c:v>31973</c:v>
                </c:pt>
                <c:pt idx="135">
                  <c:v>33168</c:v>
                </c:pt>
                <c:pt idx="136">
                  <c:v>34373</c:v>
                </c:pt>
                <c:pt idx="137">
                  <c:v>35088</c:v>
                </c:pt>
                <c:pt idx="138">
                  <c:v>35040</c:v>
                </c:pt>
                <c:pt idx="139">
                  <c:v>34177</c:v>
                </c:pt>
                <c:pt idx="140">
                  <c:v>32780</c:v>
                </c:pt>
                <c:pt idx="141">
                  <c:v>30733</c:v>
                </c:pt>
                <c:pt idx="142">
                  <c:v>28454</c:v>
                </c:pt>
                <c:pt idx="143">
                  <c:v>25444</c:v>
                </c:pt>
                <c:pt idx="144">
                  <c:v>23436</c:v>
                </c:pt>
                <c:pt idx="145">
                  <c:v>23083</c:v>
                </c:pt>
                <c:pt idx="146">
                  <c:v>22845</c:v>
                </c:pt>
                <c:pt idx="147">
                  <c:v>22247</c:v>
                </c:pt>
                <c:pt idx="148">
                  <c:v>22321</c:v>
                </c:pt>
                <c:pt idx="149">
                  <c:v>22981</c:v>
                </c:pt>
                <c:pt idx="150">
                  <c:v>24082</c:v>
                </c:pt>
                <c:pt idx="151">
                  <c:v>25442</c:v>
                </c:pt>
                <c:pt idx="152">
                  <c:v>27255</c:v>
                </c:pt>
                <c:pt idx="153">
                  <c:v>28575</c:v>
                </c:pt>
                <c:pt idx="154">
                  <c:v>29624</c:v>
                </c:pt>
                <c:pt idx="155">
                  <c:v>31041</c:v>
                </c:pt>
                <c:pt idx="156">
                  <c:v>33116</c:v>
                </c:pt>
                <c:pt idx="157">
                  <c:v>35043</c:v>
                </c:pt>
                <c:pt idx="158">
                  <c:v>36236</c:v>
                </c:pt>
                <c:pt idx="159">
                  <c:v>37371</c:v>
                </c:pt>
                <c:pt idx="160">
                  <c:v>37963</c:v>
                </c:pt>
                <c:pt idx="161">
                  <c:v>38257</c:v>
                </c:pt>
                <c:pt idx="162">
                  <c:v>37788</c:v>
                </c:pt>
                <c:pt idx="163">
                  <c:v>36854</c:v>
                </c:pt>
                <c:pt idx="164">
                  <c:v>35355</c:v>
                </c:pt>
                <c:pt idx="165">
                  <c:v>33080</c:v>
                </c:pt>
                <c:pt idx="166">
                  <c:v>29860</c:v>
                </c:pt>
                <c:pt idx="167">
                  <c:v>26859</c:v>
                </c:pt>
                <c:pt idx="168">
                  <c:v>24788</c:v>
                </c:pt>
                <c:pt idx="169">
                  <c:v>24209</c:v>
                </c:pt>
                <c:pt idx="170">
                  <c:v>23672</c:v>
                </c:pt>
                <c:pt idx="171">
                  <c:v>22916</c:v>
                </c:pt>
                <c:pt idx="172">
                  <c:v>22670</c:v>
                </c:pt>
                <c:pt idx="173">
                  <c:v>23294</c:v>
                </c:pt>
                <c:pt idx="174">
                  <c:v>24282</c:v>
                </c:pt>
                <c:pt idx="175">
                  <c:v>25106</c:v>
                </c:pt>
                <c:pt idx="176">
                  <c:v>26845</c:v>
                </c:pt>
                <c:pt idx="177">
                  <c:v>28851</c:v>
                </c:pt>
                <c:pt idx="178">
                  <c:v>30464</c:v>
                </c:pt>
                <c:pt idx="179">
                  <c:v>31560</c:v>
                </c:pt>
                <c:pt idx="180">
                  <c:v>33108</c:v>
                </c:pt>
                <c:pt idx="181">
                  <c:v>34911</c:v>
                </c:pt>
                <c:pt idx="182">
                  <c:v>36200</c:v>
                </c:pt>
                <c:pt idx="183">
                  <c:v>37371</c:v>
                </c:pt>
                <c:pt idx="184">
                  <c:v>38133</c:v>
                </c:pt>
                <c:pt idx="185">
                  <c:v>38392</c:v>
                </c:pt>
                <c:pt idx="186">
                  <c:v>37893</c:v>
                </c:pt>
                <c:pt idx="187">
                  <c:v>36617</c:v>
                </c:pt>
                <c:pt idx="188">
                  <c:v>35077</c:v>
                </c:pt>
                <c:pt idx="189">
                  <c:v>33030</c:v>
                </c:pt>
                <c:pt idx="190">
                  <c:v>30039</c:v>
                </c:pt>
                <c:pt idx="191">
                  <c:v>27066</c:v>
                </c:pt>
                <c:pt idx="192">
                  <c:v>24553</c:v>
                </c:pt>
                <c:pt idx="193">
                  <c:v>23434</c:v>
                </c:pt>
                <c:pt idx="194">
                  <c:v>22747</c:v>
                </c:pt>
                <c:pt idx="195">
                  <c:v>22171</c:v>
                </c:pt>
                <c:pt idx="196">
                  <c:v>22152</c:v>
                </c:pt>
                <c:pt idx="197">
                  <c:v>22893</c:v>
                </c:pt>
                <c:pt idx="198">
                  <c:v>24125</c:v>
                </c:pt>
                <c:pt idx="199">
                  <c:v>25674</c:v>
                </c:pt>
                <c:pt idx="200">
                  <c:v>27411</c:v>
                </c:pt>
                <c:pt idx="201">
                  <c:v>28836</c:v>
                </c:pt>
                <c:pt idx="202">
                  <c:v>30194</c:v>
                </c:pt>
                <c:pt idx="203">
                  <c:v>31932</c:v>
                </c:pt>
                <c:pt idx="204">
                  <c:v>33705</c:v>
                </c:pt>
                <c:pt idx="205">
                  <c:v>35599</c:v>
                </c:pt>
                <c:pt idx="206">
                  <c:v>36894</c:v>
                </c:pt>
                <c:pt idx="207">
                  <c:v>37932</c:v>
                </c:pt>
                <c:pt idx="208">
                  <c:v>38683</c:v>
                </c:pt>
                <c:pt idx="209">
                  <c:v>38784</c:v>
                </c:pt>
                <c:pt idx="210">
                  <c:v>38325</c:v>
                </c:pt>
                <c:pt idx="211">
                  <c:v>37092</c:v>
                </c:pt>
                <c:pt idx="212">
                  <c:v>35657</c:v>
                </c:pt>
                <c:pt idx="213">
                  <c:v>33576</c:v>
                </c:pt>
                <c:pt idx="214">
                  <c:v>30504</c:v>
                </c:pt>
                <c:pt idx="215">
                  <c:v>27471</c:v>
                </c:pt>
                <c:pt idx="216">
                  <c:v>25091</c:v>
                </c:pt>
                <c:pt idx="217">
                  <c:v>23704</c:v>
                </c:pt>
                <c:pt idx="218">
                  <c:v>23311</c:v>
                </c:pt>
                <c:pt idx="219">
                  <c:v>22515</c:v>
                </c:pt>
                <c:pt idx="220">
                  <c:v>22279</c:v>
                </c:pt>
                <c:pt idx="221">
                  <c:v>22805</c:v>
                </c:pt>
                <c:pt idx="222">
                  <c:v>23537</c:v>
                </c:pt>
                <c:pt idx="223">
                  <c:v>24824</c:v>
                </c:pt>
                <c:pt idx="224">
                  <c:v>26287</c:v>
                </c:pt>
                <c:pt idx="225">
                  <c:v>27771</c:v>
                </c:pt>
                <c:pt idx="226">
                  <c:v>29653</c:v>
                </c:pt>
                <c:pt idx="227">
                  <c:v>31835</c:v>
                </c:pt>
                <c:pt idx="228">
                  <c:v>34026</c:v>
                </c:pt>
                <c:pt idx="229">
                  <c:v>36080</c:v>
                </c:pt>
                <c:pt idx="230">
                  <c:v>37006</c:v>
                </c:pt>
                <c:pt idx="231">
                  <c:v>37233</c:v>
                </c:pt>
                <c:pt idx="232">
                  <c:v>37293</c:v>
                </c:pt>
                <c:pt idx="233">
                  <c:v>36785</c:v>
                </c:pt>
                <c:pt idx="234">
                  <c:v>35619</c:v>
                </c:pt>
                <c:pt idx="235">
                  <c:v>34122</c:v>
                </c:pt>
                <c:pt idx="236">
                  <c:v>32784</c:v>
                </c:pt>
                <c:pt idx="237">
                  <c:v>31111</c:v>
                </c:pt>
                <c:pt idx="238">
                  <c:v>28725</c:v>
                </c:pt>
                <c:pt idx="239">
                  <c:v>26148</c:v>
                </c:pt>
                <c:pt idx="240">
                  <c:v>24080</c:v>
                </c:pt>
                <c:pt idx="241">
                  <c:v>23001</c:v>
                </c:pt>
                <c:pt idx="242">
                  <c:v>22412</c:v>
                </c:pt>
                <c:pt idx="243">
                  <c:v>22146</c:v>
                </c:pt>
                <c:pt idx="244">
                  <c:v>21954</c:v>
                </c:pt>
                <c:pt idx="245">
                  <c:v>22508</c:v>
                </c:pt>
                <c:pt idx="246">
                  <c:v>23104</c:v>
                </c:pt>
                <c:pt idx="247">
                  <c:v>23597</c:v>
                </c:pt>
                <c:pt idx="248">
                  <c:v>24401</c:v>
                </c:pt>
                <c:pt idx="249">
                  <c:v>25172</c:v>
                </c:pt>
                <c:pt idx="250">
                  <c:v>25836</c:v>
                </c:pt>
                <c:pt idx="251">
                  <c:v>26455</c:v>
                </c:pt>
                <c:pt idx="252">
                  <c:v>27082</c:v>
                </c:pt>
                <c:pt idx="253">
                  <c:v>27696</c:v>
                </c:pt>
                <c:pt idx="254">
                  <c:v>28122</c:v>
                </c:pt>
                <c:pt idx="255">
                  <c:v>27994</c:v>
                </c:pt>
                <c:pt idx="256">
                  <c:v>27990</c:v>
                </c:pt>
                <c:pt idx="257">
                  <c:v>27691</c:v>
                </c:pt>
                <c:pt idx="258">
                  <c:v>27000</c:v>
                </c:pt>
                <c:pt idx="259">
                  <c:v>26376</c:v>
                </c:pt>
                <c:pt idx="260">
                  <c:v>25952</c:v>
                </c:pt>
                <c:pt idx="261">
                  <c:v>25208</c:v>
                </c:pt>
                <c:pt idx="262">
                  <c:v>23814</c:v>
                </c:pt>
                <c:pt idx="263">
                  <c:v>22479</c:v>
                </c:pt>
                <c:pt idx="264">
                  <c:v>21582</c:v>
                </c:pt>
                <c:pt idx="265">
                  <c:v>21132</c:v>
                </c:pt>
                <c:pt idx="266">
                  <c:v>20905</c:v>
                </c:pt>
                <c:pt idx="267">
                  <c:v>20507</c:v>
                </c:pt>
                <c:pt idx="268">
                  <c:v>20397</c:v>
                </c:pt>
                <c:pt idx="269">
                  <c:v>20647</c:v>
                </c:pt>
                <c:pt idx="270">
                  <c:v>20412</c:v>
                </c:pt>
                <c:pt idx="271">
                  <c:v>20806</c:v>
                </c:pt>
                <c:pt idx="272">
                  <c:v>21432</c:v>
                </c:pt>
                <c:pt idx="273">
                  <c:v>22288</c:v>
                </c:pt>
                <c:pt idx="274">
                  <c:v>23448</c:v>
                </c:pt>
                <c:pt idx="275">
                  <c:v>24399</c:v>
                </c:pt>
                <c:pt idx="276">
                  <c:v>24877</c:v>
                </c:pt>
                <c:pt idx="277">
                  <c:v>25080</c:v>
                </c:pt>
                <c:pt idx="278">
                  <c:v>25074</c:v>
                </c:pt>
                <c:pt idx="279">
                  <c:v>25148</c:v>
                </c:pt>
                <c:pt idx="280">
                  <c:v>25259</c:v>
                </c:pt>
                <c:pt idx="281">
                  <c:v>25299</c:v>
                </c:pt>
                <c:pt idx="282">
                  <c:v>24909</c:v>
                </c:pt>
                <c:pt idx="283">
                  <c:v>24381</c:v>
                </c:pt>
                <c:pt idx="284">
                  <c:v>24165</c:v>
                </c:pt>
                <c:pt idx="285">
                  <c:v>23659</c:v>
                </c:pt>
                <c:pt idx="286">
                  <c:v>22519</c:v>
                </c:pt>
                <c:pt idx="287">
                  <c:v>215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B2-4C83-8CCE-361482161C1E}"/>
            </c:ext>
          </c:extLst>
        </c:ser>
        <c:ser>
          <c:idx val="1"/>
          <c:order val="1"/>
          <c:tx>
            <c:strRef>
              <c:f>'Hourly Charts'!$AS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S$3:$AS$362</c:f>
              <c:numCache>
                <c:formatCode>General</c:formatCode>
                <c:ptCount val="360"/>
                <c:pt idx="0">
                  <c:v>5693.30826914104</c:v>
                </c:pt>
                <c:pt idx="1">
                  <c:v>5481.7996614770018</c:v>
                </c:pt>
                <c:pt idx="2">
                  <c:v>5407.947484509491</c:v>
                </c:pt>
                <c:pt idx="3">
                  <c:v>5371.5386436226418</c:v>
                </c:pt>
                <c:pt idx="4">
                  <c:v>5479.6073553139786</c:v>
                </c:pt>
                <c:pt idx="5">
                  <c:v>5639.5715629655742</c:v>
                </c:pt>
                <c:pt idx="6">
                  <c:v>5872.2271682350929</c:v>
                </c:pt>
                <c:pt idx="7">
                  <c:v>5773.432131688337</c:v>
                </c:pt>
                <c:pt idx="8">
                  <c:v>5705.0879841532169</c:v>
                </c:pt>
                <c:pt idx="9">
                  <c:v>5735.3855763932152</c:v>
                </c:pt>
                <c:pt idx="10">
                  <c:v>5553.5782167249708</c:v>
                </c:pt>
                <c:pt idx="11">
                  <c:v>5469.5969195844737</c:v>
                </c:pt>
                <c:pt idx="12">
                  <c:v>5256.5142659042885</c:v>
                </c:pt>
                <c:pt idx="13">
                  <c:v>5251.8415342694825</c:v>
                </c:pt>
                <c:pt idx="14">
                  <c:v>5318.068988142817</c:v>
                </c:pt>
                <c:pt idx="15">
                  <c:v>5526.507108394213</c:v>
                </c:pt>
                <c:pt idx="16">
                  <c:v>5798.8412158891924</c:v>
                </c:pt>
                <c:pt idx="17">
                  <c:v>6251.4645236115093</c:v>
                </c:pt>
                <c:pt idx="18">
                  <c:v>6479.6888895640241</c:v>
                </c:pt>
                <c:pt idx="19">
                  <c:v>6669.0453352129553</c:v>
                </c:pt>
                <c:pt idx="20">
                  <c:v>6836.6429966076039</c:v>
                </c:pt>
                <c:pt idx="21">
                  <c:v>6738.3551331273447</c:v>
                </c:pt>
                <c:pt idx="22">
                  <c:v>6372.9985653789872</c:v>
                </c:pt>
                <c:pt idx="23">
                  <c:v>5826.6205622020298</c:v>
                </c:pt>
                <c:pt idx="24">
                  <c:v>5539.6056404792616</c:v>
                </c:pt>
                <c:pt idx="25">
                  <c:v>5511.0120957913732</c:v>
                </c:pt>
                <c:pt idx="26">
                  <c:v>5511.171708336311</c:v>
                </c:pt>
                <c:pt idx="27">
                  <c:v>5514.5503870433049</c:v>
                </c:pt>
                <c:pt idx="28">
                  <c:v>5601.8165545945621</c:v>
                </c:pt>
                <c:pt idx="29">
                  <c:v>5702.9575950058625</c:v>
                </c:pt>
                <c:pt idx="30">
                  <c:v>5843.002644603067</c:v>
                </c:pt>
                <c:pt idx="31">
                  <c:v>5741.8900895027555</c:v>
                </c:pt>
                <c:pt idx="32">
                  <c:v>5532.9512509121932</c:v>
                </c:pt>
                <c:pt idx="33">
                  <c:v>5262.3953584217743</c:v>
                </c:pt>
                <c:pt idx="34">
                  <c:v>5321.4996174538073</c:v>
                </c:pt>
                <c:pt idx="35">
                  <c:v>5646.1119449464104</c:v>
                </c:pt>
                <c:pt idx="36">
                  <c:v>5748.7733017245964</c:v>
                </c:pt>
                <c:pt idx="37">
                  <c:v>5843.434315090647</c:v>
                </c:pt>
                <c:pt idx="38">
                  <c:v>6064.4097143556555</c:v>
                </c:pt>
                <c:pt idx="39">
                  <c:v>6410.5917995295804</c:v>
                </c:pt>
                <c:pt idx="40">
                  <c:v>6893.104854593329</c:v>
                </c:pt>
                <c:pt idx="41">
                  <c:v>6982.8738331608383</c:v>
                </c:pt>
                <c:pt idx="42">
                  <c:v>7185.5382835537075</c:v>
                </c:pt>
                <c:pt idx="43">
                  <c:v>7654.8675349510759</c:v>
                </c:pt>
                <c:pt idx="44">
                  <c:v>7696.4406161072802</c:v>
                </c:pt>
                <c:pt idx="45">
                  <c:v>6927.9293255676293</c:v>
                </c:pt>
                <c:pt idx="46">
                  <c:v>7128.165299421119</c:v>
                </c:pt>
                <c:pt idx="47">
                  <c:v>6463.5541695956099</c:v>
                </c:pt>
                <c:pt idx="48">
                  <c:v>5819.5045929165854</c:v>
                </c:pt>
                <c:pt idx="49">
                  <c:v>5702.8005048931891</c:v>
                </c:pt>
                <c:pt idx="50">
                  <c:v>5684.5554590981965</c:v>
                </c:pt>
                <c:pt idx="51">
                  <c:v>5598.1573785652445</c:v>
                </c:pt>
                <c:pt idx="52">
                  <c:v>5580.0440316673721</c:v>
                </c:pt>
                <c:pt idx="53">
                  <c:v>5613.1206097228142</c:v>
                </c:pt>
                <c:pt idx="54">
                  <c:v>5795.3365870858088</c:v>
                </c:pt>
                <c:pt idx="55">
                  <c:v>5609.5559935634119</c:v>
                </c:pt>
                <c:pt idx="56">
                  <c:v>5280.2473349192096</c:v>
                </c:pt>
                <c:pt idx="57">
                  <c:v>5216.6899620095592</c:v>
                </c:pt>
                <c:pt idx="58">
                  <c:v>5286.0057908492927</c:v>
                </c:pt>
                <c:pt idx="59">
                  <c:v>5537.2091229320131</c:v>
                </c:pt>
                <c:pt idx="60">
                  <c:v>5846.9674066809912</c:v>
                </c:pt>
                <c:pt idx="61">
                  <c:v>6041.4821782699391</c:v>
                </c:pt>
                <c:pt idx="62">
                  <c:v>6201.9913011179506</c:v>
                </c:pt>
                <c:pt idx="63">
                  <c:v>6443.7677468298116</c:v>
                </c:pt>
                <c:pt idx="64">
                  <c:v>6653.3758683629121</c:v>
                </c:pt>
                <c:pt idx="65">
                  <c:v>6694.8430991134555</c:v>
                </c:pt>
                <c:pt idx="66">
                  <c:v>6954.8269136714698</c:v>
                </c:pt>
                <c:pt idx="67">
                  <c:v>7400.1629653269565</c:v>
                </c:pt>
                <c:pt idx="68">
                  <c:v>7400.8956628540327</c:v>
                </c:pt>
                <c:pt idx="69">
                  <c:v>6652.0118283658958</c:v>
                </c:pt>
                <c:pt idx="70">
                  <c:v>6538.2445218646853</c:v>
                </c:pt>
                <c:pt idx="71">
                  <c:v>6083.7610268174021</c:v>
                </c:pt>
                <c:pt idx="72">
                  <c:v>5847.8867867909839</c:v>
                </c:pt>
                <c:pt idx="73">
                  <c:v>5646.4192115252363</c:v>
                </c:pt>
                <c:pt idx="74">
                  <c:v>5569.1804895367386</c:v>
                </c:pt>
                <c:pt idx="75">
                  <c:v>5546.3366044977001</c:v>
                </c:pt>
                <c:pt idx="76">
                  <c:v>5647.9705034687731</c:v>
                </c:pt>
                <c:pt idx="77">
                  <c:v>5834.1317245004248</c:v>
                </c:pt>
                <c:pt idx="78">
                  <c:v>6088.4755399578717</c:v>
                </c:pt>
                <c:pt idx="79">
                  <c:v>5788.7229009840603</c:v>
                </c:pt>
                <c:pt idx="80">
                  <c:v>5069.5426605142457</c:v>
                </c:pt>
                <c:pt idx="81">
                  <c:v>4958.8599470087556</c:v>
                </c:pt>
                <c:pt idx="82">
                  <c:v>4903.3740216054302</c:v>
                </c:pt>
                <c:pt idx="83">
                  <c:v>4684.1760618728113</c:v>
                </c:pt>
                <c:pt idx="84">
                  <c:v>4627.5459913374389</c:v>
                </c:pt>
                <c:pt idx="85">
                  <c:v>4734.4966586775254</c:v>
                </c:pt>
                <c:pt idx="86">
                  <c:v>4973.8023244020987</c:v>
                </c:pt>
                <c:pt idx="87">
                  <c:v>4821.5412614828574</c:v>
                </c:pt>
                <c:pt idx="88">
                  <c:v>4745.844969514791</c:v>
                </c:pt>
                <c:pt idx="89">
                  <c:v>4996.3695651298722</c:v>
                </c:pt>
                <c:pt idx="90">
                  <c:v>5453.1910310739804</c:v>
                </c:pt>
                <c:pt idx="91">
                  <c:v>6164.5464080740012</c:v>
                </c:pt>
                <c:pt idx="92">
                  <c:v>6348.9170927842906</c:v>
                </c:pt>
                <c:pt idx="93">
                  <c:v>6189.1334599661004</c:v>
                </c:pt>
                <c:pt idx="94">
                  <c:v>5937.0346121118246</c:v>
                </c:pt>
                <c:pt idx="95">
                  <c:v>5478.9970550683329</c:v>
                </c:pt>
                <c:pt idx="96">
                  <c:v>5167.3972904473958</c:v>
                </c:pt>
                <c:pt idx="97">
                  <c:v>5229.6529067299443</c:v>
                </c:pt>
                <c:pt idx="98">
                  <c:v>5407.4874364701182</c:v>
                </c:pt>
                <c:pt idx="99">
                  <c:v>5331.6576073289716</c:v>
                </c:pt>
                <c:pt idx="100">
                  <c:v>5363.2781642940154</c:v>
                </c:pt>
                <c:pt idx="101">
                  <c:v>5447.2234783292242</c:v>
                </c:pt>
                <c:pt idx="102">
                  <c:v>5371.7093595806064</c:v>
                </c:pt>
                <c:pt idx="103">
                  <c:v>5187.9599400111529</c:v>
                </c:pt>
                <c:pt idx="104">
                  <c:v>4899.5340764514231</c:v>
                </c:pt>
                <c:pt idx="105">
                  <c:v>5035.3526919677897</c:v>
                </c:pt>
                <c:pt idx="106">
                  <c:v>5135.4333688333481</c:v>
                </c:pt>
                <c:pt idx="107">
                  <c:v>5364.1136186269741</c:v>
                </c:pt>
                <c:pt idx="108">
                  <c:v>5719.3938663625431</c:v>
                </c:pt>
                <c:pt idx="109">
                  <c:v>6069.6500219095451</c:v>
                </c:pt>
                <c:pt idx="110">
                  <c:v>6622.5981252672564</c:v>
                </c:pt>
                <c:pt idx="111">
                  <c:v>6896.4376738866195</c:v>
                </c:pt>
                <c:pt idx="112">
                  <c:v>7422.3500441577653</c:v>
                </c:pt>
                <c:pt idx="113">
                  <c:v>8002.6613891605593</c:v>
                </c:pt>
                <c:pt idx="114">
                  <c:v>8511.9129055296526</c:v>
                </c:pt>
                <c:pt idx="115">
                  <c:v>8690.4456347293799</c:v>
                </c:pt>
                <c:pt idx="116">
                  <c:v>8365.6841730920078</c:v>
                </c:pt>
                <c:pt idx="117">
                  <c:v>7948.1283410224542</c:v>
                </c:pt>
                <c:pt idx="118">
                  <c:v>7499.7065027790613</c:v>
                </c:pt>
                <c:pt idx="119">
                  <c:v>7112.1048663812026</c:v>
                </c:pt>
                <c:pt idx="120">
                  <c:v>6834.6821970521132</c:v>
                </c:pt>
                <c:pt idx="121">
                  <c:v>6703.6020199563172</c:v>
                </c:pt>
                <c:pt idx="122">
                  <c:v>6412.1195764910981</c:v>
                </c:pt>
                <c:pt idx="123">
                  <c:v>6221.5976345958316</c:v>
                </c:pt>
                <c:pt idx="124">
                  <c:v>6046.7616410818791</c:v>
                </c:pt>
                <c:pt idx="125">
                  <c:v>5947.5121292258464</c:v>
                </c:pt>
                <c:pt idx="126">
                  <c:v>5961.8870600000191</c:v>
                </c:pt>
                <c:pt idx="127">
                  <c:v>6061.3551164903556</c:v>
                </c:pt>
                <c:pt idx="128">
                  <c:v>6251.8024910868298</c:v>
                </c:pt>
                <c:pt idx="129">
                  <c:v>6523.3682924159457</c:v>
                </c:pt>
                <c:pt idx="130">
                  <c:v>6909.4341728827039</c:v>
                </c:pt>
                <c:pt idx="131">
                  <c:v>7502.1128108868588</c:v>
                </c:pt>
                <c:pt idx="132">
                  <c:v>8315.7867025065389</c:v>
                </c:pt>
                <c:pt idx="133">
                  <c:v>9440.6967075652083</c:v>
                </c:pt>
                <c:pt idx="134">
                  <c:v>10201.809321371289</c:v>
                </c:pt>
                <c:pt idx="135">
                  <c:v>10788.254992388</c:v>
                </c:pt>
                <c:pt idx="136">
                  <c:v>11312.710253051473</c:v>
                </c:pt>
                <c:pt idx="137">
                  <c:v>11829.516652933045</c:v>
                </c:pt>
                <c:pt idx="138">
                  <c:v>12267.818655660842</c:v>
                </c:pt>
                <c:pt idx="139">
                  <c:v>12513.66484295197</c:v>
                </c:pt>
                <c:pt idx="140">
                  <c:v>12043.130576134326</c:v>
                </c:pt>
                <c:pt idx="141">
                  <c:v>10965.729106195291</c:v>
                </c:pt>
                <c:pt idx="142">
                  <c:v>10405.477964285303</c:v>
                </c:pt>
                <c:pt idx="143">
                  <c:v>9402.8756326162948</c:v>
                </c:pt>
                <c:pt idx="144">
                  <c:v>8577.8884719086873</c:v>
                </c:pt>
                <c:pt idx="145">
                  <c:v>8308.5881723388593</c:v>
                </c:pt>
                <c:pt idx="146">
                  <c:v>8049.6610936209072</c:v>
                </c:pt>
                <c:pt idx="147">
                  <c:v>7711.0392544373672</c:v>
                </c:pt>
                <c:pt idx="148">
                  <c:v>7715.6884836775216</c:v>
                </c:pt>
                <c:pt idx="149">
                  <c:v>8067.7356093703456</c:v>
                </c:pt>
                <c:pt idx="150">
                  <c:v>8772.9917380244224</c:v>
                </c:pt>
                <c:pt idx="151">
                  <c:v>8981.1432459042317</c:v>
                </c:pt>
                <c:pt idx="152">
                  <c:v>8824.1208025417473</c:v>
                </c:pt>
                <c:pt idx="153">
                  <c:v>9109.6660429017411</c:v>
                </c:pt>
                <c:pt idx="154">
                  <c:v>9586.6200148895514</c:v>
                </c:pt>
                <c:pt idx="155">
                  <c:v>10074.996887617162</c:v>
                </c:pt>
                <c:pt idx="156">
                  <c:v>10971.530007569934</c:v>
                </c:pt>
                <c:pt idx="157">
                  <c:v>11821.667372554764</c:v>
                </c:pt>
                <c:pt idx="158">
                  <c:v>12241.141161791722</c:v>
                </c:pt>
                <c:pt idx="159">
                  <c:v>12400.258353875077</c:v>
                </c:pt>
                <c:pt idx="160">
                  <c:v>12717.64337256535</c:v>
                </c:pt>
                <c:pt idx="161">
                  <c:v>13023.683601431187</c:v>
                </c:pt>
                <c:pt idx="162">
                  <c:v>13191.105287712771</c:v>
                </c:pt>
                <c:pt idx="163">
                  <c:v>13479.906216154559</c:v>
                </c:pt>
                <c:pt idx="164">
                  <c:v>13325.658314130467</c:v>
                </c:pt>
                <c:pt idx="165">
                  <c:v>12533.320462629301</c:v>
                </c:pt>
                <c:pt idx="166">
                  <c:v>11057.157687471003</c:v>
                </c:pt>
                <c:pt idx="167">
                  <c:v>10194.537596089362</c:v>
                </c:pt>
                <c:pt idx="168">
                  <c:v>9446.2870948512718</c:v>
                </c:pt>
                <c:pt idx="169">
                  <c:v>9104.1032371275251</c:v>
                </c:pt>
                <c:pt idx="170">
                  <c:v>8696.8237468852694</c:v>
                </c:pt>
                <c:pt idx="171">
                  <c:v>8330.3393115571325</c:v>
                </c:pt>
                <c:pt idx="172">
                  <c:v>8140.4980174542152</c:v>
                </c:pt>
                <c:pt idx="173">
                  <c:v>8381.5438291032478</c:v>
                </c:pt>
                <c:pt idx="174">
                  <c:v>8979.4555114508839</c:v>
                </c:pt>
                <c:pt idx="175">
                  <c:v>8817.5997013006527</c:v>
                </c:pt>
                <c:pt idx="176">
                  <c:v>8422.4085024006927</c:v>
                </c:pt>
                <c:pt idx="177">
                  <c:v>8942.9719079014976</c:v>
                </c:pt>
                <c:pt idx="178">
                  <c:v>9835.39128607159</c:v>
                </c:pt>
                <c:pt idx="179">
                  <c:v>10307.970035385597</c:v>
                </c:pt>
                <c:pt idx="180">
                  <c:v>11097.448305248568</c:v>
                </c:pt>
                <c:pt idx="181">
                  <c:v>11880.057387232155</c:v>
                </c:pt>
                <c:pt idx="182">
                  <c:v>12428.032011401398</c:v>
                </c:pt>
                <c:pt idx="183">
                  <c:v>12783.612272060696</c:v>
                </c:pt>
                <c:pt idx="184">
                  <c:v>13117.733486076653</c:v>
                </c:pt>
                <c:pt idx="185">
                  <c:v>13301.93067241855</c:v>
                </c:pt>
                <c:pt idx="186">
                  <c:v>13367.379557014088</c:v>
                </c:pt>
                <c:pt idx="187">
                  <c:v>13518.025469860208</c:v>
                </c:pt>
                <c:pt idx="188">
                  <c:v>13238.575573430429</c:v>
                </c:pt>
                <c:pt idx="189">
                  <c:v>12619.308491253581</c:v>
                </c:pt>
                <c:pt idx="190">
                  <c:v>11719.231895656827</c:v>
                </c:pt>
                <c:pt idx="191">
                  <c:v>10465.897331072551</c:v>
                </c:pt>
                <c:pt idx="192">
                  <c:v>9192.5160686968757</c:v>
                </c:pt>
                <c:pt idx="193">
                  <c:v>7801.8165818677571</c:v>
                </c:pt>
                <c:pt idx="194">
                  <c:v>7188.7224779258022</c:v>
                </c:pt>
                <c:pt idx="195">
                  <c:v>6886.9626259091574</c:v>
                </c:pt>
                <c:pt idx="196">
                  <c:v>6837.234757766917</c:v>
                </c:pt>
                <c:pt idx="197">
                  <c:v>7102.681406618769</c:v>
                </c:pt>
                <c:pt idx="198">
                  <c:v>7580.449749165934</c:v>
                </c:pt>
                <c:pt idx="199">
                  <c:v>7566.083769762392</c:v>
                </c:pt>
                <c:pt idx="200">
                  <c:v>7334.4714607077331</c:v>
                </c:pt>
                <c:pt idx="201">
                  <c:v>7611.852626387089</c:v>
                </c:pt>
                <c:pt idx="202">
                  <c:v>8085.2098284212389</c:v>
                </c:pt>
                <c:pt idx="203">
                  <c:v>9185.3316945478473</c:v>
                </c:pt>
                <c:pt idx="204">
                  <c:v>10138.91351830794</c:v>
                </c:pt>
                <c:pt idx="205">
                  <c:v>11042.856507629996</c:v>
                </c:pt>
                <c:pt idx="206">
                  <c:v>11499.366469781584</c:v>
                </c:pt>
                <c:pt idx="207">
                  <c:v>11962.235384994705</c:v>
                </c:pt>
                <c:pt idx="208">
                  <c:v>12538.014777499962</c:v>
                </c:pt>
                <c:pt idx="209">
                  <c:v>12731.24185208937</c:v>
                </c:pt>
                <c:pt idx="210">
                  <c:v>12783.451799812565</c:v>
                </c:pt>
                <c:pt idx="211">
                  <c:v>12747.146405590704</c:v>
                </c:pt>
                <c:pt idx="212">
                  <c:v>12546.066093041421</c:v>
                </c:pt>
                <c:pt idx="213">
                  <c:v>12209.88415713711</c:v>
                </c:pt>
                <c:pt idx="214">
                  <c:v>11224.88844837457</c:v>
                </c:pt>
                <c:pt idx="215">
                  <c:v>10062.044342819421</c:v>
                </c:pt>
                <c:pt idx="216">
                  <c:v>8844.240873902625</c:v>
                </c:pt>
                <c:pt idx="217">
                  <c:v>8177.0376917299254</c:v>
                </c:pt>
                <c:pt idx="218">
                  <c:v>7981.9134518414767</c:v>
                </c:pt>
                <c:pt idx="219">
                  <c:v>7494.6753448959535</c:v>
                </c:pt>
                <c:pt idx="220">
                  <c:v>7335.0737424597992</c:v>
                </c:pt>
                <c:pt idx="221">
                  <c:v>7676.1263313929221</c:v>
                </c:pt>
                <c:pt idx="222">
                  <c:v>8018.0763916766064</c:v>
                </c:pt>
                <c:pt idx="223">
                  <c:v>8061.8806830146868</c:v>
                </c:pt>
                <c:pt idx="224">
                  <c:v>7849.759926024939</c:v>
                </c:pt>
                <c:pt idx="225">
                  <c:v>7945.475847157305</c:v>
                </c:pt>
                <c:pt idx="226">
                  <c:v>8631.4186268224985</c:v>
                </c:pt>
                <c:pt idx="227">
                  <c:v>9478.4967105577889</c:v>
                </c:pt>
                <c:pt idx="228">
                  <c:v>10489.32839553819</c:v>
                </c:pt>
                <c:pt idx="229">
                  <c:v>11057.527968233511</c:v>
                </c:pt>
                <c:pt idx="230">
                  <c:v>11505.905895996653</c:v>
                </c:pt>
                <c:pt idx="231">
                  <c:v>11815.892625424724</c:v>
                </c:pt>
                <c:pt idx="232">
                  <c:v>12052.186965884846</c:v>
                </c:pt>
                <c:pt idx="233">
                  <c:v>12017.46881845644</c:v>
                </c:pt>
                <c:pt idx="234">
                  <c:v>11980.618953490981</c:v>
                </c:pt>
                <c:pt idx="235">
                  <c:v>11846.870026113416</c:v>
                </c:pt>
                <c:pt idx="236">
                  <c:v>11643.439797199017</c:v>
                </c:pt>
                <c:pt idx="237">
                  <c:v>11100.08054468394</c:v>
                </c:pt>
                <c:pt idx="238">
                  <c:v>9999.4545810732852</c:v>
                </c:pt>
                <c:pt idx="239">
                  <c:v>9119.0145555023519</c:v>
                </c:pt>
                <c:pt idx="240">
                  <c:v>7996.6388777712809</c:v>
                </c:pt>
                <c:pt idx="241">
                  <c:v>7305.9695024071943</c:v>
                </c:pt>
                <c:pt idx="242">
                  <c:v>6843.7103883555101</c:v>
                </c:pt>
                <c:pt idx="243">
                  <c:v>6713.9271746598733</c:v>
                </c:pt>
                <c:pt idx="244">
                  <c:v>6600.3431168247007</c:v>
                </c:pt>
                <c:pt idx="245">
                  <c:v>6793.7430106795937</c:v>
                </c:pt>
                <c:pt idx="246">
                  <c:v>7096.1432733451929</c:v>
                </c:pt>
                <c:pt idx="247">
                  <c:v>7240.5696382034694</c:v>
                </c:pt>
                <c:pt idx="248">
                  <c:v>7444.2476129489169</c:v>
                </c:pt>
                <c:pt idx="249">
                  <c:v>7569.405945321756</c:v>
                </c:pt>
                <c:pt idx="250">
                  <c:v>7816.5738521536814</c:v>
                </c:pt>
                <c:pt idx="251">
                  <c:v>7995.5198084543044</c:v>
                </c:pt>
                <c:pt idx="252">
                  <c:v>8119.4450569800601</c:v>
                </c:pt>
                <c:pt idx="253">
                  <c:v>8248.9955424504733</c:v>
                </c:pt>
                <c:pt idx="254">
                  <c:v>8430.6915375036497</c:v>
                </c:pt>
                <c:pt idx="255">
                  <c:v>8484.2076106838394</c:v>
                </c:pt>
                <c:pt idx="256">
                  <c:v>8655.0971795848691</c:v>
                </c:pt>
                <c:pt idx="257">
                  <c:v>8726.2923435483135</c:v>
                </c:pt>
                <c:pt idx="258">
                  <c:v>8603.5643179481485</c:v>
                </c:pt>
                <c:pt idx="259">
                  <c:v>8461.2571418511307</c:v>
                </c:pt>
                <c:pt idx="260">
                  <c:v>8386.2521886924042</c:v>
                </c:pt>
                <c:pt idx="261">
                  <c:v>8054.5030921838897</c:v>
                </c:pt>
                <c:pt idx="262">
                  <c:v>7441.6578249881541</c:v>
                </c:pt>
                <c:pt idx="263">
                  <c:v>6692.7367151582348</c:v>
                </c:pt>
                <c:pt idx="264">
                  <c:v>6134.0793290879274</c:v>
                </c:pt>
                <c:pt idx="265">
                  <c:v>5904.8770866834875</c:v>
                </c:pt>
                <c:pt idx="266">
                  <c:v>5807.341081466855</c:v>
                </c:pt>
                <c:pt idx="267">
                  <c:v>5681.9348619043594</c:v>
                </c:pt>
                <c:pt idx="268">
                  <c:v>5548.4868277533506</c:v>
                </c:pt>
                <c:pt idx="269">
                  <c:v>5610.8775978647482</c:v>
                </c:pt>
                <c:pt idx="270">
                  <c:v>5540.9548732917929</c:v>
                </c:pt>
                <c:pt idx="271">
                  <c:v>5578.3101306221934</c:v>
                </c:pt>
                <c:pt idx="272">
                  <c:v>5674.7454034285784</c:v>
                </c:pt>
                <c:pt idx="273">
                  <c:v>5809.5305684834047</c:v>
                </c:pt>
                <c:pt idx="274">
                  <c:v>6078.5459101727492</c:v>
                </c:pt>
                <c:pt idx="275">
                  <c:v>6483.5191665602515</c:v>
                </c:pt>
                <c:pt idx="276">
                  <c:v>6586.4257757318337</c:v>
                </c:pt>
                <c:pt idx="277">
                  <c:v>6689.7989325653543</c:v>
                </c:pt>
                <c:pt idx="278">
                  <c:v>6730.8786722610112</c:v>
                </c:pt>
                <c:pt idx="279">
                  <c:v>6898.5237320766419</c:v>
                </c:pt>
                <c:pt idx="280">
                  <c:v>7198.9578841478924</c:v>
                </c:pt>
                <c:pt idx="281">
                  <c:v>7390.8779764867204</c:v>
                </c:pt>
                <c:pt idx="282">
                  <c:v>7196.4024162872538</c:v>
                </c:pt>
                <c:pt idx="283">
                  <c:v>7077.9577920922866</c:v>
                </c:pt>
                <c:pt idx="284">
                  <c:v>6981.3857332897551</c:v>
                </c:pt>
                <c:pt idx="285">
                  <c:v>6891.3945413654083</c:v>
                </c:pt>
                <c:pt idx="286">
                  <c:v>6365.3303084286563</c:v>
                </c:pt>
                <c:pt idx="287">
                  <c:v>5957.2089549578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5888"/>
        <c:axId val="1094023088"/>
      </c:lineChart>
      <c:lineChart>
        <c:grouping val="standard"/>
        <c:varyColors val="0"/>
        <c:ser>
          <c:idx val="0"/>
          <c:order val="2"/>
          <c:tx>
            <c:strRef>
              <c:f>'Hourly Charts'!$AW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W$3:$AW$362</c:f>
              <c:numCache>
                <c:formatCode>General</c:formatCode>
                <c:ptCount val="360"/>
                <c:pt idx="0">
                  <c:v>0.65216571112510224</c:v>
                </c:pt>
                <c:pt idx="1">
                  <c:v>0.64116320068361332</c:v>
                </c:pt>
                <c:pt idx="2">
                  <c:v>0.63647604010780023</c:v>
                </c:pt>
                <c:pt idx="3">
                  <c:v>0.63259623528329856</c:v>
                </c:pt>
                <c:pt idx="4">
                  <c:v>0.63464418007209367</c:v>
                </c:pt>
                <c:pt idx="5">
                  <c:v>0.64101424309884325</c:v>
                </c:pt>
                <c:pt idx="6">
                  <c:v>0.60868068360686678</c:v>
                </c:pt>
                <c:pt idx="7">
                  <c:v>0.57695589257797664</c:v>
                </c:pt>
                <c:pt idx="8">
                  <c:v>0.56594452266126094</c:v>
                </c:pt>
                <c:pt idx="9">
                  <c:v>0.56774934890341744</c:v>
                </c:pt>
                <c:pt idx="10">
                  <c:v>0.53967160083555354</c:v>
                </c:pt>
                <c:pt idx="11">
                  <c:v>0.51915369013881785</c:v>
                </c:pt>
                <c:pt idx="12">
                  <c:v>0.49802812673075392</c:v>
                </c:pt>
                <c:pt idx="13">
                  <c:v>0.49168994748094047</c:v>
                </c:pt>
                <c:pt idx="14">
                  <c:v>0.49210162655359568</c:v>
                </c:pt>
                <c:pt idx="15">
                  <c:v>0.50927303550025282</c:v>
                </c:pt>
                <c:pt idx="16">
                  <c:v>0.53499503353589017</c:v>
                </c:pt>
                <c:pt idx="17">
                  <c:v>0.57002662412293847</c:v>
                </c:pt>
                <c:pt idx="18">
                  <c:v>0.58729040123789833</c:v>
                </c:pt>
                <c:pt idx="19">
                  <c:v>0.60432860894065454</c:v>
                </c:pt>
                <c:pt idx="20">
                  <c:v>0.62304988975987163</c:v>
                </c:pt>
                <c:pt idx="21">
                  <c:v>0.63126301336825752</c:v>
                </c:pt>
                <c:pt idx="22">
                  <c:v>0.64681153195865115</c:v>
                </c:pt>
                <c:pt idx="23">
                  <c:v>0.64246695127747522</c:v>
                </c:pt>
                <c:pt idx="24">
                  <c:v>0.63535144038671254</c:v>
                </c:pt>
                <c:pt idx="25">
                  <c:v>0.63408420680672073</c:v>
                </c:pt>
                <c:pt idx="26">
                  <c:v>0.63330932351485003</c:v>
                </c:pt>
                <c:pt idx="27">
                  <c:v>0.63205032879040346</c:v>
                </c:pt>
                <c:pt idx="28">
                  <c:v>0.63521637756353588</c:v>
                </c:pt>
                <c:pt idx="29">
                  <c:v>0.6403939475934306</c:v>
                </c:pt>
                <c:pt idx="30">
                  <c:v>0.61431639517119618</c:v>
                </c:pt>
                <c:pt idx="31">
                  <c:v>0.58024778736338301</c:v>
                </c:pt>
                <c:pt idx="32">
                  <c:v>0.56026341111455258</c:v>
                </c:pt>
                <c:pt idx="33">
                  <c:v>0.52583882767909218</c:v>
                </c:pt>
                <c:pt idx="34">
                  <c:v>0.51721044335542088</c:v>
                </c:pt>
                <c:pt idx="35">
                  <c:v>0.52638944965821266</c:v>
                </c:pt>
                <c:pt idx="36">
                  <c:v>0.52386477892150951</c:v>
                </c:pt>
                <c:pt idx="37">
                  <c:v>0.5227672020344577</c:v>
                </c:pt>
                <c:pt idx="38">
                  <c:v>0.53519550636334678</c:v>
                </c:pt>
                <c:pt idx="39">
                  <c:v>0.5566113541443386</c:v>
                </c:pt>
                <c:pt idx="40">
                  <c:v>0.58029161541673835</c:v>
                </c:pt>
                <c:pt idx="41">
                  <c:v>0.57000086307994102</c:v>
                </c:pt>
                <c:pt idx="42">
                  <c:v>0.5788286104460747</c:v>
                </c:pt>
                <c:pt idx="43">
                  <c:v>0.62499348436796687</c:v>
                </c:pt>
                <c:pt idx="44">
                  <c:v>0.63971221954013091</c:v>
                </c:pt>
                <c:pt idx="45">
                  <c:v>0.6147989997074792</c:v>
                </c:pt>
                <c:pt idx="46">
                  <c:v>0.67330316120007661</c:v>
                </c:pt>
                <c:pt idx="47">
                  <c:v>0.66730733321035274</c:v>
                </c:pt>
                <c:pt idx="48">
                  <c:v>0.64676091221635135</c:v>
                </c:pt>
                <c:pt idx="49">
                  <c:v>0.63965952933592585</c:v>
                </c:pt>
                <c:pt idx="50">
                  <c:v>0.64344019388186402</c:v>
                </c:pt>
                <c:pt idx="51">
                  <c:v>0.63867779548398418</c:v>
                </c:pt>
                <c:pt idx="52">
                  <c:v>0.63382331254029178</c:v>
                </c:pt>
                <c:pt idx="53">
                  <c:v>0.63499579015841079</c:v>
                </c:pt>
                <c:pt idx="54">
                  <c:v>0.62121432132158871</c:v>
                </c:pt>
                <c:pt idx="55">
                  <c:v>0.57488561428643403</c:v>
                </c:pt>
                <c:pt idx="56">
                  <c:v>0.52700162431570408</c:v>
                </c:pt>
                <c:pt idx="57">
                  <c:v>0.50439976422286359</c:v>
                </c:pt>
                <c:pt idx="58">
                  <c:v>0.49419592411781382</c:v>
                </c:pt>
                <c:pt idx="59">
                  <c:v>0.49920021168718304</c:v>
                </c:pt>
                <c:pt idx="60">
                  <c:v>0.51832969898737569</c:v>
                </c:pt>
                <c:pt idx="61">
                  <c:v>0.52211573656830546</c:v>
                </c:pt>
                <c:pt idx="62">
                  <c:v>0.52891702689530995</c:v>
                </c:pt>
                <c:pt idx="63">
                  <c:v>0.53839381679739018</c:v>
                </c:pt>
                <c:pt idx="64">
                  <c:v>0.55370372982938521</c:v>
                </c:pt>
                <c:pt idx="65">
                  <c:v>0.5609876470227102</c:v>
                </c:pt>
                <c:pt idx="66">
                  <c:v>0.58802494766705249</c:v>
                </c:pt>
                <c:pt idx="67">
                  <c:v>0.6403134846979518</c:v>
                </c:pt>
                <c:pt idx="68">
                  <c:v>0.65624271392194244</c:v>
                </c:pt>
                <c:pt idx="69">
                  <c:v>0.62487359142068344</c:v>
                </c:pt>
                <c:pt idx="70">
                  <c:v>0.6526462300911583</c:v>
                </c:pt>
                <c:pt idx="71">
                  <c:v>0.66002565006358849</c:v>
                </c:pt>
                <c:pt idx="72">
                  <c:v>0.65476730156907759</c:v>
                </c:pt>
                <c:pt idx="73">
                  <c:v>0.65149990695100046</c:v>
                </c:pt>
                <c:pt idx="74">
                  <c:v>0.65093450805017938</c:v>
                </c:pt>
                <c:pt idx="75">
                  <c:v>0.64874599984124148</c:v>
                </c:pt>
                <c:pt idx="76">
                  <c:v>0.65001194045507027</c:v>
                </c:pt>
                <c:pt idx="77">
                  <c:v>0.6468864599139027</c:v>
                </c:pt>
                <c:pt idx="78">
                  <c:v>0.64113369052836844</c:v>
                </c:pt>
                <c:pt idx="79">
                  <c:v>0.58276333540195802</c:v>
                </c:pt>
                <c:pt idx="80">
                  <c:v>0.50462412589050554</c:v>
                </c:pt>
                <c:pt idx="81">
                  <c:v>0.47821188121142738</c:v>
                </c:pt>
                <c:pt idx="82">
                  <c:v>0.46289883250596336</c:v>
                </c:pt>
                <c:pt idx="83">
                  <c:v>0.43809724374368053</c:v>
                </c:pt>
                <c:pt idx="84">
                  <c:v>0.43130043305243693</c:v>
                </c:pt>
                <c:pt idx="85">
                  <c:v>0.43414716012202165</c:v>
                </c:pt>
                <c:pt idx="86">
                  <c:v>0.45199274857474669</c:v>
                </c:pt>
                <c:pt idx="87">
                  <c:v>0.43982399436818675</c:v>
                </c:pt>
                <c:pt idx="88">
                  <c:v>0.43293684514799929</c:v>
                </c:pt>
                <c:pt idx="89">
                  <c:v>0.43958401591015317</c:v>
                </c:pt>
                <c:pt idx="90">
                  <c:v>0.47716666048526762</c:v>
                </c:pt>
                <c:pt idx="91">
                  <c:v>0.5519874213950734</c:v>
                </c:pt>
                <c:pt idx="92">
                  <c:v>0.58151016207287509</c:v>
                </c:pt>
                <c:pt idx="93">
                  <c:v>0.58709553842392592</c:v>
                </c:pt>
                <c:pt idx="94">
                  <c:v>0.59999565650029663</c:v>
                </c:pt>
                <c:pt idx="95">
                  <c:v>0.59827174282044315</c:v>
                </c:pt>
                <c:pt idx="96">
                  <c:v>0.59876734019058853</c:v>
                </c:pt>
                <c:pt idx="97">
                  <c:v>0.61647938141562242</c:v>
                </c:pt>
                <c:pt idx="98">
                  <c:v>0.62724691950914191</c:v>
                </c:pt>
                <c:pt idx="99">
                  <c:v>0.61923290455534696</c:v>
                </c:pt>
                <c:pt idx="100">
                  <c:v>0.62117101689340015</c:v>
                </c:pt>
                <c:pt idx="101">
                  <c:v>0.62068729712601678</c:v>
                </c:pt>
                <c:pt idx="102">
                  <c:v>0.61497522398704862</c:v>
                </c:pt>
                <c:pt idx="103">
                  <c:v>0.57281916376758579</c:v>
                </c:pt>
                <c:pt idx="104">
                  <c:v>0.5167740319407873</c:v>
                </c:pt>
                <c:pt idx="105">
                  <c:v>0.49952928280457309</c:v>
                </c:pt>
                <c:pt idx="106">
                  <c:v>0.49407283934529245</c:v>
                </c:pt>
                <c:pt idx="107">
                  <c:v>0.49965489969145677</c:v>
                </c:pt>
                <c:pt idx="108">
                  <c:v>0.51223147975545125</c:v>
                </c:pt>
                <c:pt idx="109">
                  <c:v>0.52729920129653707</c:v>
                </c:pt>
                <c:pt idx="110">
                  <c:v>0.55730636991093585</c:v>
                </c:pt>
                <c:pt idx="111">
                  <c:v>0.56871491077294523</c:v>
                </c:pt>
                <c:pt idx="112">
                  <c:v>0.5832428483871932</c:v>
                </c:pt>
                <c:pt idx="113">
                  <c:v>0.61315171167620597</c:v>
                </c:pt>
                <c:pt idx="114">
                  <c:v>0.65119663496508251</c:v>
                </c:pt>
                <c:pt idx="115">
                  <c:v>0.6921651103770623</c:v>
                </c:pt>
                <c:pt idx="116">
                  <c:v>0.6925185732082495</c:v>
                </c:pt>
                <c:pt idx="117">
                  <c:v>0.68627277261523989</c:v>
                </c:pt>
                <c:pt idx="118">
                  <c:v>0.69602201431937583</c:v>
                </c:pt>
                <c:pt idx="119">
                  <c:v>0.71667833579492302</c:v>
                </c:pt>
                <c:pt idx="120">
                  <c:v>0.71625598066573326</c:v>
                </c:pt>
                <c:pt idx="121">
                  <c:v>0.70509995635668388</c:v>
                </c:pt>
                <c:pt idx="122">
                  <c:v>0.69445308806856965</c:v>
                </c:pt>
                <c:pt idx="123">
                  <c:v>0.69179697267275242</c:v>
                </c:pt>
                <c:pt idx="124">
                  <c:v>0.68461440268908846</c:v>
                </c:pt>
                <c:pt idx="125">
                  <c:v>0.67141196120302549</c:v>
                </c:pt>
                <c:pt idx="126">
                  <c:v>0.66763323260106877</c:v>
                </c:pt>
                <c:pt idx="127">
                  <c:v>0.64564838947272396</c:v>
                </c:pt>
                <c:pt idx="128">
                  <c:v>0.61385332952834126</c:v>
                </c:pt>
                <c:pt idx="129">
                  <c:v>0.59953094067142076</c:v>
                </c:pt>
                <c:pt idx="130">
                  <c:v>0.59940490167318561</c:v>
                </c:pt>
                <c:pt idx="131">
                  <c:v>0.61612680469145376</c:v>
                </c:pt>
                <c:pt idx="132">
                  <c:v>0.64576082000986135</c:v>
                </c:pt>
                <c:pt idx="133">
                  <c:v>0.68480073620348136</c:v>
                </c:pt>
                <c:pt idx="134">
                  <c:v>0.70344080524447405</c:v>
                </c:pt>
                <c:pt idx="135">
                  <c:v>0.71707678248065698</c:v>
                </c:pt>
                <c:pt idx="136">
                  <c:v>0.72557609979001936</c:v>
                </c:pt>
                <c:pt idx="137">
                  <c:v>0.74326234049786966</c:v>
                </c:pt>
                <c:pt idx="138">
                  <c:v>0.77185725926492588</c:v>
                </c:pt>
                <c:pt idx="139">
                  <c:v>0.80720589244429797</c:v>
                </c:pt>
                <c:pt idx="140">
                  <c:v>0.80996115102981259</c:v>
                </c:pt>
                <c:pt idx="141">
                  <c:v>0.78662238317444644</c:v>
                </c:pt>
                <c:pt idx="142">
                  <c:v>0.80621792470734044</c:v>
                </c:pt>
                <c:pt idx="143">
                  <c:v>0.81472125755300018</c:v>
                </c:pt>
                <c:pt idx="144">
                  <c:v>0.80692031417218502</c:v>
                </c:pt>
                <c:pt idx="145">
                  <c:v>0.79353981962923781</c:v>
                </c:pt>
                <c:pt idx="146">
                  <c:v>0.77681960342387946</c:v>
                </c:pt>
                <c:pt idx="147">
                  <c:v>0.76414399070066552</c:v>
                </c:pt>
                <c:pt idx="148">
                  <c:v>0.76206985103199398</c:v>
                </c:pt>
                <c:pt idx="149">
                  <c:v>0.77395636739611195</c:v>
                </c:pt>
                <c:pt idx="150">
                  <c:v>0.80313566337859821</c:v>
                </c:pt>
                <c:pt idx="151">
                  <c:v>0.77824101968341275</c:v>
                </c:pt>
                <c:pt idx="152">
                  <c:v>0.71377116872865842</c:v>
                </c:pt>
                <c:pt idx="153">
                  <c:v>0.7028294646194938</c:v>
                </c:pt>
                <c:pt idx="154">
                  <c:v>0.71343688283911022</c:v>
                </c:pt>
                <c:pt idx="155">
                  <c:v>0.71555489959661578</c:v>
                </c:pt>
                <c:pt idx="156">
                  <c:v>0.73040386777656807</c:v>
                </c:pt>
                <c:pt idx="157">
                  <c:v>0.74372297813776456</c:v>
                </c:pt>
                <c:pt idx="158">
                  <c:v>0.74475837918394039</c:v>
                </c:pt>
                <c:pt idx="159">
                  <c:v>0.73152598464370955</c:v>
                </c:pt>
                <c:pt idx="160">
                  <c:v>0.7385499284046313</c:v>
                </c:pt>
                <c:pt idx="161">
                  <c:v>0.7505103207618794</c:v>
                </c:pt>
                <c:pt idx="162">
                  <c:v>0.76959284797812344</c:v>
                </c:pt>
                <c:pt idx="163">
                  <c:v>0.80637300814724755</c:v>
                </c:pt>
                <c:pt idx="164">
                  <c:v>0.83094365245363622</c:v>
                </c:pt>
                <c:pt idx="165">
                  <c:v>0.83528443042085276</c:v>
                </c:pt>
                <c:pt idx="166">
                  <c:v>0.8163707629253959</c:v>
                </c:pt>
                <c:pt idx="167">
                  <c:v>0.83678027756396467</c:v>
                </c:pt>
                <c:pt idx="168">
                  <c:v>0.84014335384262584</c:v>
                </c:pt>
                <c:pt idx="169">
                  <c:v>0.8290754710494479</c:v>
                </c:pt>
                <c:pt idx="170">
                  <c:v>0.8099523305533205</c:v>
                </c:pt>
                <c:pt idx="171">
                  <c:v>0.80141528421387176</c:v>
                </c:pt>
                <c:pt idx="172">
                  <c:v>0.79164996644198993</c:v>
                </c:pt>
                <c:pt idx="173">
                  <c:v>0.79325659639896984</c:v>
                </c:pt>
                <c:pt idx="174">
                  <c:v>0.81526592577443557</c:v>
                </c:pt>
                <c:pt idx="175">
                  <c:v>0.77429525426119028</c:v>
                </c:pt>
                <c:pt idx="176">
                  <c:v>0.69168225861659949</c:v>
                </c:pt>
                <c:pt idx="177">
                  <c:v>0.68336815803950635</c:v>
                </c:pt>
                <c:pt idx="178">
                  <c:v>0.71176799951087011</c:v>
                </c:pt>
                <c:pt idx="179">
                  <c:v>0.72006200568478429</c:v>
                </c:pt>
                <c:pt idx="180">
                  <c:v>0.73896509854769532</c:v>
                </c:pt>
                <c:pt idx="181">
                  <c:v>0.75022234015180744</c:v>
                </c:pt>
                <c:pt idx="182">
                  <c:v>0.75688088212640181</c:v>
                </c:pt>
                <c:pt idx="183">
                  <c:v>0.75414110639882392</c:v>
                </c:pt>
                <c:pt idx="184">
                  <c:v>0.75838820963664832</c:v>
                </c:pt>
                <c:pt idx="185">
                  <c:v>0.76384930191256983</c:v>
                </c:pt>
                <c:pt idx="186">
                  <c:v>0.77771599817867143</c:v>
                </c:pt>
                <c:pt idx="187">
                  <c:v>0.81388724667130596</c:v>
                </c:pt>
                <c:pt idx="188">
                  <c:v>0.83205600480931063</c:v>
                </c:pt>
                <c:pt idx="189">
                  <c:v>0.84228821937594511</c:v>
                </c:pt>
                <c:pt idx="190">
                  <c:v>0.86009697465970758</c:v>
                </c:pt>
                <c:pt idx="191">
                  <c:v>0.85248380159717607</c:v>
                </c:pt>
                <c:pt idx="192">
                  <c:v>0.82539831284855225</c:v>
                </c:pt>
                <c:pt idx="193">
                  <c:v>0.73397801795328566</c:v>
                </c:pt>
                <c:pt idx="194">
                  <c:v>0.69672490215346117</c:v>
                </c:pt>
                <c:pt idx="195">
                  <c:v>0.68481960869297032</c:v>
                </c:pt>
                <c:pt idx="196">
                  <c:v>0.68045794924467762</c:v>
                </c:pt>
                <c:pt idx="197">
                  <c:v>0.68399569661730086</c:v>
                </c:pt>
                <c:pt idx="198">
                  <c:v>0.6927258497826404</c:v>
                </c:pt>
                <c:pt idx="199">
                  <c:v>0.64969773313443813</c:v>
                </c:pt>
                <c:pt idx="200">
                  <c:v>0.58989903585077086</c:v>
                </c:pt>
                <c:pt idx="201">
                  <c:v>0.5819545893045327</c:v>
                </c:pt>
                <c:pt idx="202">
                  <c:v>0.59034295859886177</c:v>
                </c:pt>
                <c:pt idx="203">
                  <c:v>0.6341652874995013</c:v>
                </c:pt>
                <c:pt idx="204">
                  <c:v>0.66317909867177127</c:v>
                </c:pt>
                <c:pt idx="205">
                  <c:v>0.68387601656932051</c:v>
                </c:pt>
                <c:pt idx="206">
                  <c:v>0.68715057479833774</c:v>
                </c:pt>
                <c:pt idx="207">
                  <c:v>0.69524895535344899</c:v>
                </c:pt>
                <c:pt idx="208">
                  <c:v>0.71456604034774873</c:v>
                </c:pt>
                <c:pt idx="209">
                  <c:v>0.723688902948465</c:v>
                </c:pt>
                <c:pt idx="210">
                  <c:v>0.73535951746647821</c:v>
                </c:pt>
                <c:pt idx="211">
                  <c:v>0.75764622853158026</c:v>
                </c:pt>
                <c:pt idx="212">
                  <c:v>0.77570486103825276</c:v>
                </c:pt>
                <c:pt idx="213">
                  <c:v>0.80170820855693392</c:v>
                </c:pt>
                <c:pt idx="214">
                  <c:v>0.81125798488904877</c:v>
                </c:pt>
                <c:pt idx="215">
                  <c:v>0.80750552215305416</c:v>
                </c:pt>
                <c:pt idx="216">
                  <c:v>0.77709897235754677</c:v>
                </c:pt>
                <c:pt idx="217">
                  <c:v>0.76051556007178656</c:v>
                </c:pt>
                <c:pt idx="218">
                  <c:v>0.75488336125429012</c:v>
                </c:pt>
                <c:pt idx="219">
                  <c:v>0.73386236548365613</c:v>
                </c:pt>
                <c:pt idx="220">
                  <c:v>0.72584273414882716</c:v>
                </c:pt>
                <c:pt idx="221">
                  <c:v>0.74207154714823342</c:v>
                </c:pt>
                <c:pt idx="222">
                  <c:v>0.75102228723363551</c:v>
                </c:pt>
                <c:pt idx="223">
                  <c:v>0.7159758053250016</c:v>
                </c:pt>
                <c:pt idx="224">
                  <c:v>0.65833825572005555</c:v>
                </c:pt>
                <c:pt idx="225">
                  <c:v>0.63075708336609904</c:v>
                </c:pt>
                <c:pt idx="226">
                  <c:v>0.64172252834672439</c:v>
                </c:pt>
                <c:pt idx="227">
                  <c:v>0.65639966759949464</c:v>
                </c:pt>
                <c:pt idx="228">
                  <c:v>0.67962684909690829</c:v>
                </c:pt>
                <c:pt idx="229">
                  <c:v>0.67565541322968292</c:v>
                </c:pt>
                <c:pt idx="230">
                  <c:v>0.6854604727998741</c:v>
                </c:pt>
                <c:pt idx="231">
                  <c:v>0.69963616146600738</c:v>
                </c:pt>
                <c:pt idx="232">
                  <c:v>0.71247935078242697</c:v>
                </c:pt>
                <c:pt idx="233">
                  <c:v>0.72023792596290437</c:v>
                </c:pt>
                <c:pt idx="234">
                  <c:v>0.74153435405949875</c:v>
                </c:pt>
                <c:pt idx="235">
                  <c:v>0.7654254321836399</c:v>
                </c:pt>
                <c:pt idx="236">
                  <c:v>0.78298439012020793</c:v>
                </c:pt>
                <c:pt idx="237">
                  <c:v>0.78658543828295802</c:v>
                </c:pt>
                <c:pt idx="238">
                  <c:v>0.76744987148914834</c:v>
                </c:pt>
                <c:pt idx="239">
                  <c:v>0.76885275620894888</c:v>
                </c:pt>
                <c:pt idx="240">
                  <c:v>0.73212416954784554</c:v>
                </c:pt>
                <c:pt idx="241">
                  <c:v>0.70026896588830689</c:v>
                </c:pt>
                <c:pt idx="242">
                  <c:v>0.6732009993028879</c:v>
                </c:pt>
                <c:pt idx="243">
                  <c:v>0.6683671149552356</c:v>
                </c:pt>
                <c:pt idx="244">
                  <c:v>0.6628062513534696</c:v>
                </c:pt>
                <c:pt idx="245">
                  <c:v>0.6654354769950438</c:v>
                </c:pt>
                <c:pt idx="246">
                  <c:v>0.67712514643707922</c:v>
                </c:pt>
                <c:pt idx="247">
                  <c:v>0.67647178182718704</c:v>
                </c:pt>
                <c:pt idx="248">
                  <c:v>0.67258461425595018</c:v>
                </c:pt>
                <c:pt idx="249">
                  <c:v>0.66294548447382995</c:v>
                </c:pt>
                <c:pt idx="250">
                  <c:v>0.66699856966771365</c:v>
                </c:pt>
                <c:pt idx="251">
                  <c:v>0.66630439917272843</c:v>
                </c:pt>
                <c:pt idx="252">
                  <c:v>0.6609663599999771</c:v>
                </c:pt>
                <c:pt idx="253">
                  <c:v>0.65662552544761554</c:v>
                </c:pt>
                <c:pt idx="254">
                  <c:v>0.66092280696292216</c:v>
                </c:pt>
                <c:pt idx="255">
                  <c:v>0.66815938353453608</c:v>
                </c:pt>
                <c:pt idx="256">
                  <c:v>0.68171491047003907</c:v>
                </c:pt>
                <c:pt idx="257">
                  <c:v>0.69474409109217727</c:v>
                </c:pt>
                <c:pt idx="258">
                  <c:v>0.70250333209758697</c:v>
                </c:pt>
                <c:pt idx="259">
                  <c:v>0.7072284167450652</c:v>
                </c:pt>
                <c:pt idx="260">
                  <c:v>0.71241134788205329</c:v>
                </c:pt>
                <c:pt idx="261">
                  <c:v>0.70442393712672358</c:v>
                </c:pt>
                <c:pt idx="262">
                  <c:v>0.68892364466806844</c:v>
                </c:pt>
                <c:pt idx="263">
                  <c:v>0.65638779380631462</c:v>
                </c:pt>
                <c:pt idx="264">
                  <c:v>0.62660151841784006</c:v>
                </c:pt>
                <c:pt idx="265">
                  <c:v>0.61603303628829031</c:v>
                </c:pt>
                <c:pt idx="266">
                  <c:v>0.61243627338069639</c:v>
                </c:pt>
                <c:pt idx="267">
                  <c:v>0.61084055372563462</c:v>
                </c:pt>
                <c:pt idx="268">
                  <c:v>0.59971098839052761</c:v>
                </c:pt>
                <c:pt idx="269">
                  <c:v>0.59911139486630416</c:v>
                </c:pt>
                <c:pt idx="270">
                  <c:v>0.59845678682914716</c:v>
                </c:pt>
                <c:pt idx="271">
                  <c:v>0.59108209555764191</c:v>
                </c:pt>
                <c:pt idx="272">
                  <c:v>0.58373727189747626</c:v>
                </c:pt>
                <c:pt idx="273">
                  <c:v>0.57465036261171409</c:v>
                </c:pt>
                <c:pt idx="274">
                  <c:v>0.57151500701488589</c:v>
                </c:pt>
                <c:pt idx="275">
                  <c:v>0.58583122361498674</c:v>
                </c:pt>
                <c:pt idx="276">
                  <c:v>0.58369441627583363</c:v>
                </c:pt>
                <c:pt idx="277">
                  <c:v>0.58805679915120534</c:v>
                </c:pt>
                <c:pt idx="278">
                  <c:v>0.5918094336141051</c:v>
                </c:pt>
                <c:pt idx="279">
                  <c:v>0.60476472841620832</c:v>
                </c:pt>
                <c:pt idx="280">
                  <c:v>0.62832917101033792</c:v>
                </c:pt>
                <c:pt idx="281">
                  <c:v>0.64406013694304731</c:v>
                </c:pt>
                <c:pt idx="282">
                  <c:v>0.63693173933097291</c:v>
                </c:pt>
                <c:pt idx="283">
                  <c:v>0.64001506532145924</c:v>
                </c:pt>
                <c:pt idx="284">
                  <c:v>0.63692541342128117</c:v>
                </c:pt>
                <c:pt idx="285">
                  <c:v>0.64216180877403972</c:v>
                </c:pt>
                <c:pt idx="286">
                  <c:v>0.62316863557742275</c:v>
                </c:pt>
                <c:pt idx="287">
                  <c:v>0.60972061310488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04048"/>
        <c:axId val="1094000240"/>
      </c:lineChart>
      <c:catAx>
        <c:axId val="10939958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308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2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5888"/>
        <c:crosses val="autoZero"/>
        <c:crossBetween val="between"/>
      </c:valAx>
      <c:valAx>
        <c:axId val="109400024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4048"/>
        <c:crosses val="max"/>
        <c:crossBetween val="between"/>
      </c:valAx>
      <c:catAx>
        <c:axId val="109400404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0024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32</c:f>
          <c:strCache>
            <c:ptCount val="1"/>
            <c:pt idx="0">
              <c:v>Daily electricity interchange with neigboring regions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AJ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J$3:$A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D5-49AC-A016-AFEAB8A32418}"/>
            </c:ext>
          </c:extLst>
        </c:ser>
        <c:ser>
          <c:idx val="4"/>
          <c:order val="1"/>
          <c:tx>
            <c:strRef>
              <c:f>'Daily Charts'!$AI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D5-49AC-A016-AFEAB8A32418}"/>
            </c:ext>
          </c:extLst>
        </c:ser>
        <c:ser>
          <c:idx val="5"/>
          <c:order val="2"/>
          <c:tx>
            <c:strRef>
              <c:f>'Daily Charts'!$AH$2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D5-49AC-A016-AFEAB8A32418}"/>
            </c:ext>
          </c:extLst>
        </c:ser>
        <c:ser>
          <c:idx val="6"/>
          <c:order val="3"/>
          <c:tx>
            <c:strRef>
              <c:f>'Daily Charts'!$AG$2</c:f>
              <c:strCache>
                <c:ptCount val="1"/>
                <c:pt idx="0">
                  <c:v>Tennessee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1101</c:v>
                </c:pt>
                <c:pt idx="1">
                  <c:v>136</c:v>
                </c:pt>
                <c:pt idx="2">
                  <c:v>339</c:v>
                </c:pt>
                <c:pt idx="3">
                  <c:v>-175</c:v>
                </c:pt>
                <c:pt idx="4">
                  <c:v>-626</c:v>
                </c:pt>
                <c:pt idx="5">
                  <c:v>3395</c:v>
                </c:pt>
                <c:pt idx="6">
                  <c:v>4707</c:v>
                </c:pt>
                <c:pt idx="7">
                  <c:v>3401</c:v>
                </c:pt>
                <c:pt idx="8">
                  <c:v>3176</c:v>
                </c:pt>
                <c:pt idx="9">
                  <c:v>5081</c:v>
                </c:pt>
                <c:pt idx="10">
                  <c:v>3850</c:v>
                </c:pt>
                <c:pt idx="11">
                  <c:v>3282</c:v>
                </c:pt>
                <c:pt idx="12">
                  <c:v>283</c:v>
                </c:pt>
                <c:pt idx="13">
                  <c:v>867</c:v>
                </c:pt>
                <c:pt idx="14">
                  <c:v>1293</c:v>
                </c:pt>
                <c:pt idx="15">
                  <c:v>-579</c:v>
                </c:pt>
                <c:pt idx="16">
                  <c:v>664</c:v>
                </c:pt>
                <c:pt idx="17">
                  <c:v>1783</c:v>
                </c:pt>
                <c:pt idx="18">
                  <c:v>-1595</c:v>
                </c:pt>
                <c:pt idx="19">
                  <c:v>-1918</c:v>
                </c:pt>
                <c:pt idx="20">
                  <c:v>-173</c:v>
                </c:pt>
                <c:pt idx="21">
                  <c:v>1313</c:v>
                </c:pt>
                <c:pt idx="22">
                  <c:v>221</c:v>
                </c:pt>
                <c:pt idx="23">
                  <c:v>-396</c:v>
                </c:pt>
                <c:pt idx="24">
                  <c:v>-1871</c:v>
                </c:pt>
                <c:pt idx="25">
                  <c:v>-1540</c:v>
                </c:pt>
                <c:pt idx="26">
                  <c:v>-466</c:v>
                </c:pt>
                <c:pt idx="27">
                  <c:v>-490</c:v>
                </c:pt>
                <c:pt idx="28">
                  <c:v>-233</c:v>
                </c:pt>
                <c:pt idx="29">
                  <c:v>339</c:v>
                </c:pt>
                <c:pt idx="30">
                  <c:v>1365</c:v>
                </c:pt>
                <c:pt idx="31">
                  <c:v>2312</c:v>
                </c:pt>
                <c:pt idx="32">
                  <c:v>3358</c:v>
                </c:pt>
                <c:pt idx="33">
                  <c:v>1752</c:v>
                </c:pt>
                <c:pt idx="34">
                  <c:v>493</c:v>
                </c:pt>
                <c:pt idx="35">
                  <c:v>-599</c:v>
                </c:pt>
                <c:pt idx="36">
                  <c:v>-1123</c:v>
                </c:pt>
                <c:pt idx="37">
                  <c:v>-80</c:v>
                </c:pt>
                <c:pt idx="38">
                  <c:v>551</c:v>
                </c:pt>
                <c:pt idx="39">
                  <c:v>1081</c:v>
                </c:pt>
                <c:pt idx="40">
                  <c:v>2070</c:v>
                </c:pt>
                <c:pt idx="41">
                  <c:v>1031</c:v>
                </c:pt>
                <c:pt idx="42">
                  <c:v>44</c:v>
                </c:pt>
                <c:pt idx="43">
                  <c:v>-682</c:v>
                </c:pt>
                <c:pt idx="44">
                  <c:v>171</c:v>
                </c:pt>
                <c:pt idx="45">
                  <c:v>-485</c:v>
                </c:pt>
                <c:pt idx="46">
                  <c:v>92</c:v>
                </c:pt>
                <c:pt idx="47">
                  <c:v>295</c:v>
                </c:pt>
                <c:pt idx="48">
                  <c:v>-168</c:v>
                </c:pt>
                <c:pt idx="49">
                  <c:v>-701</c:v>
                </c:pt>
                <c:pt idx="50">
                  <c:v>11</c:v>
                </c:pt>
                <c:pt idx="51">
                  <c:v>-515</c:v>
                </c:pt>
                <c:pt idx="52">
                  <c:v>-522</c:v>
                </c:pt>
                <c:pt idx="53">
                  <c:v>-562</c:v>
                </c:pt>
                <c:pt idx="54">
                  <c:v>-537</c:v>
                </c:pt>
                <c:pt idx="55">
                  <c:v>-963</c:v>
                </c:pt>
                <c:pt idx="56">
                  <c:v>-869</c:v>
                </c:pt>
                <c:pt idx="57">
                  <c:v>764</c:v>
                </c:pt>
                <c:pt idx="58">
                  <c:v>956</c:v>
                </c:pt>
                <c:pt idx="59">
                  <c:v>2109</c:v>
                </c:pt>
                <c:pt idx="60">
                  <c:v>-1450</c:v>
                </c:pt>
                <c:pt idx="61">
                  <c:v>-1826</c:v>
                </c:pt>
                <c:pt idx="62">
                  <c:v>-2134</c:v>
                </c:pt>
                <c:pt idx="63">
                  <c:v>-1657</c:v>
                </c:pt>
                <c:pt idx="64">
                  <c:v>-1467</c:v>
                </c:pt>
                <c:pt idx="65">
                  <c:v>-2238</c:v>
                </c:pt>
                <c:pt idx="66">
                  <c:v>-1725</c:v>
                </c:pt>
                <c:pt idx="67">
                  <c:v>-1792</c:v>
                </c:pt>
                <c:pt idx="68">
                  <c:v>-1028</c:v>
                </c:pt>
                <c:pt idx="69">
                  <c:v>354</c:v>
                </c:pt>
                <c:pt idx="70">
                  <c:v>2679</c:v>
                </c:pt>
                <c:pt idx="71">
                  <c:v>1770</c:v>
                </c:pt>
                <c:pt idx="72">
                  <c:v>1883</c:v>
                </c:pt>
                <c:pt idx="73">
                  <c:v>1800</c:v>
                </c:pt>
                <c:pt idx="74">
                  <c:v>643</c:v>
                </c:pt>
                <c:pt idx="75">
                  <c:v>1767</c:v>
                </c:pt>
                <c:pt idx="76">
                  <c:v>1761</c:v>
                </c:pt>
                <c:pt idx="77">
                  <c:v>2652</c:v>
                </c:pt>
                <c:pt idx="78">
                  <c:v>1877</c:v>
                </c:pt>
                <c:pt idx="79">
                  <c:v>1641</c:v>
                </c:pt>
                <c:pt idx="80">
                  <c:v>331</c:v>
                </c:pt>
                <c:pt idx="81">
                  <c:v>1051</c:v>
                </c:pt>
                <c:pt idx="82">
                  <c:v>1969</c:v>
                </c:pt>
                <c:pt idx="83">
                  <c:v>684</c:v>
                </c:pt>
                <c:pt idx="84">
                  <c:v>2073</c:v>
                </c:pt>
                <c:pt idx="85">
                  <c:v>4978</c:v>
                </c:pt>
                <c:pt idx="86">
                  <c:v>2710</c:v>
                </c:pt>
                <c:pt idx="87">
                  <c:v>1672</c:v>
                </c:pt>
                <c:pt idx="88">
                  <c:v>1213</c:v>
                </c:pt>
                <c:pt idx="89">
                  <c:v>1003</c:v>
                </c:pt>
                <c:pt idx="90">
                  <c:v>-231</c:v>
                </c:pt>
                <c:pt idx="91">
                  <c:v>-1552</c:v>
                </c:pt>
                <c:pt idx="92">
                  <c:v>593</c:v>
                </c:pt>
                <c:pt idx="93">
                  <c:v>124</c:v>
                </c:pt>
                <c:pt idx="94">
                  <c:v>958</c:v>
                </c:pt>
                <c:pt idx="95">
                  <c:v>610</c:v>
                </c:pt>
                <c:pt idx="96">
                  <c:v>3375</c:v>
                </c:pt>
                <c:pt idx="97">
                  <c:v>3789</c:v>
                </c:pt>
                <c:pt idx="98">
                  <c:v>2541</c:v>
                </c:pt>
                <c:pt idx="99">
                  <c:v>2961</c:v>
                </c:pt>
                <c:pt idx="100">
                  <c:v>2098</c:v>
                </c:pt>
                <c:pt idx="101">
                  <c:v>1142</c:v>
                </c:pt>
                <c:pt idx="102">
                  <c:v>71</c:v>
                </c:pt>
                <c:pt idx="103">
                  <c:v>-1089</c:v>
                </c:pt>
                <c:pt idx="104">
                  <c:v>-948</c:v>
                </c:pt>
                <c:pt idx="105">
                  <c:v>-1323</c:v>
                </c:pt>
                <c:pt idx="106">
                  <c:v>426</c:v>
                </c:pt>
                <c:pt idx="107">
                  <c:v>1478</c:v>
                </c:pt>
                <c:pt idx="108">
                  <c:v>260</c:v>
                </c:pt>
                <c:pt idx="109">
                  <c:v>357</c:v>
                </c:pt>
                <c:pt idx="110">
                  <c:v>262</c:v>
                </c:pt>
                <c:pt idx="111">
                  <c:v>-42</c:v>
                </c:pt>
                <c:pt idx="112">
                  <c:v>-371</c:v>
                </c:pt>
                <c:pt idx="113">
                  <c:v>446</c:v>
                </c:pt>
                <c:pt idx="114">
                  <c:v>539</c:v>
                </c:pt>
                <c:pt idx="115">
                  <c:v>432</c:v>
                </c:pt>
                <c:pt idx="116">
                  <c:v>36</c:v>
                </c:pt>
                <c:pt idx="117">
                  <c:v>-275</c:v>
                </c:pt>
                <c:pt idx="118">
                  <c:v>-900</c:v>
                </c:pt>
                <c:pt idx="119">
                  <c:v>-719</c:v>
                </c:pt>
                <c:pt idx="120">
                  <c:v>-2171</c:v>
                </c:pt>
                <c:pt idx="121">
                  <c:v>-3713</c:v>
                </c:pt>
                <c:pt idx="122">
                  <c:v>-2705</c:v>
                </c:pt>
                <c:pt idx="123">
                  <c:v>-1655</c:v>
                </c:pt>
                <c:pt idx="124">
                  <c:v>-1377</c:v>
                </c:pt>
                <c:pt idx="125">
                  <c:v>-1308</c:v>
                </c:pt>
                <c:pt idx="126">
                  <c:v>-1659</c:v>
                </c:pt>
                <c:pt idx="127">
                  <c:v>-1413</c:v>
                </c:pt>
                <c:pt idx="128">
                  <c:v>-2399</c:v>
                </c:pt>
                <c:pt idx="129">
                  <c:v>-1403</c:v>
                </c:pt>
                <c:pt idx="130">
                  <c:v>-978</c:v>
                </c:pt>
                <c:pt idx="131">
                  <c:v>-853</c:v>
                </c:pt>
                <c:pt idx="132">
                  <c:v>-1369</c:v>
                </c:pt>
                <c:pt idx="133">
                  <c:v>-1234</c:v>
                </c:pt>
                <c:pt idx="134">
                  <c:v>-1610</c:v>
                </c:pt>
                <c:pt idx="135">
                  <c:v>-2393</c:v>
                </c:pt>
                <c:pt idx="136">
                  <c:v>-2132</c:v>
                </c:pt>
                <c:pt idx="137">
                  <c:v>-3030</c:v>
                </c:pt>
                <c:pt idx="138">
                  <c:v>-1404</c:v>
                </c:pt>
                <c:pt idx="139">
                  <c:v>-1958</c:v>
                </c:pt>
                <c:pt idx="140">
                  <c:v>-2667</c:v>
                </c:pt>
                <c:pt idx="141">
                  <c:v>-2896</c:v>
                </c:pt>
                <c:pt idx="142">
                  <c:v>-2178</c:v>
                </c:pt>
                <c:pt idx="143">
                  <c:v>-1297</c:v>
                </c:pt>
                <c:pt idx="144">
                  <c:v>-705</c:v>
                </c:pt>
                <c:pt idx="145">
                  <c:v>235</c:v>
                </c:pt>
                <c:pt idx="146">
                  <c:v>-560</c:v>
                </c:pt>
                <c:pt idx="147">
                  <c:v>-1623</c:v>
                </c:pt>
                <c:pt idx="148">
                  <c:v>-2090</c:v>
                </c:pt>
                <c:pt idx="149">
                  <c:v>-1825</c:v>
                </c:pt>
                <c:pt idx="150">
                  <c:v>-1564</c:v>
                </c:pt>
                <c:pt idx="151">
                  <c:v>-1843</c:v>
                </c:pt>
                <c:pt idx="152">
                  <c:v>-726</c:v>
                </c:pt>
                <c:pt idx="153">
                  <c:v>-1821</c:v>
                </c:pt>
                <c:pt idx="154">
                  <c:v>-1392</c:v>
                </c:pt>
                <c:pt idx="155">
                  <c:v>-3380</c:v>
                </c:pt>
                <c:pt idx="156">
                  <c:v>-5383</c:v>
                </c:pt>
                <c:pt idx="157">
                  <c:v>-4464</c:v>
                </c:pt>
                <c:pt idx="158">
                  <c:v>-3741</c:v>
                </c:pt>
                <c:pt idx="159">
                  <c:v>-3058</c:v>
                </c:pt>
                <c:pt idx="160">
                  <c:v>0</c:v>
                </c:pt>
                <c:pt idx="161">
                  <c:v>-3125</c:v>
                </c:pt>
                <c:pt idx="162">
                  <c:v>-3798</c:v>
                </c:pt>
                <c:pt idx="163">
                  <c:v>-3978</c:v>
                </c:pt>
                <c:pt idx="164">
                  <c:v>-3369</c:v>
                </c:pt>
                <c:pt idx="165">
                  <c:v>-3217</c:v>
                </c:pt>
                <c:pt idx="166">
                  <c:v>-2202</c:v>
                </c:pt>
                <c:pt idx="167">
                  <c:v>-2195</c:v>
                </c:pt>
                <c:pt idx="168">
                  <c:v>-2207</c:v>
                </c:pt>
                <c:pt idx="169">
                  <c:v>-4277</c:v>
                </c:pt>
                <c:pt idx="170">
                  <c:v>-4948</c:v>
                </c:pt>
                <c:pt idx="171">
                  <c:v>-3757</c:v>
                </c:pt>
                <c:pt idx="172">
                  <c:v>-5051</c:v>
                </c:pt>
                <c:pt idx="173">
                  <c:v>-4057</c:v>
                </c:pt>
                <c:pt idx="174">
                  <c:v>-1941</c:v>
                </c:pt>
                <c:pt idx="175">
                  <c:v>-2920</c:v>
                </c:pt>
                <c:pt idx="176">
                  <c:v>-4208</c:v>
                </c:pt>
                <c:pt idx="177">
                  <c:v>-3713</c:v>
                </c:pt>
                <c:pt idx="178">
                  <c:v>-3596</c:v>
                </c:pt>
                <c:pt idx="179">
                  <c:v>-2865</c:v>
                </c:pt>
                <c:pt idx="180">
                  <c:v>-2012</c:v>
                </c:pt>
                <c:pt idx="181">
                  <c:v>-1861</c:v>
                </c:pt>
                <c:pt idx="182">
                  <c:v>-764</c:v>
                </c:pt>
                <c:pt idx="183">
                  <c:v>-1642</c:v>
                </c:pt>
                <c:pt idx="184">
                  <c:v>-2044</c:v>
                </c:pt>
                <c:pt idx="185">
                  <c:v>-1586</c:v>
                </c:pt>
                <c:pt idx="186">
                  <c:v>-581</c:v>
                </c:pt>
                <c:pt idx="187">
                  <c:v>-1634</c:v>
                </c:pt>
                <c:pt idx="188">
                  <c:v>-2039</c:v>
                </c:pt>
                <c:pt idx="189">
                  <c:v>817</c:v>
                </c:pt>
                <c:pt idx="190">
                  <c:v>77</c:v>
                </c:pt>
                <c:pt idx="191">
                  <c:v>-242</c:v>
                </c:pt>
                <c:pt idx="192">
                  <c:v>476</c:v>
                </c:pt>
                <c:pt idx="193">
                  <c:v>-1088</c:v>
                </c:pt>
                <c:pt idx="194">
                  <c:v>-2412</c:v>
                </c:pt>
                <c:pt idx="195">
                  <c:v>-3422</c:v>
                </c:pt>
                <c:pt idx="196">
                  <c:v>-2778</c:v>
                </c:pt>
                <c:pt idx="197">
                  <c:v>-5840</c:v>
                </c:pt>
                <c:pt idx="198">
                  <c:v>-4607</c:v>
                </c:pt>
                <c:pt idx="199">
                  <c:v>-2008</c:v>
                </c:pt>
                <c:pt idx="200">
                  <c:v>-3806</c:v>
                </c:pt>
                <c:pt idx="201">
                  <c:v>-4454</c:v>
                </c:pt>
                <c:pt idx="202">
                  <c:v>-2526</c:v>
                </c:pt>
                <c:pt idx="203">
                  <c:v>-5671</c:v>
                </c:pt>
                <c:pt idx="204">
                  <c:v>-6078</c:v>
                </c:pt>
                <c:pt idx="205">
                  <c:v>-3776</c:v>
                </c:pt>
                <c:pt idx="206">
                  <c:v>-2725</c:v>
                </c:pt>
                <c:pt idx="207">
                  <c:v>-330</c:v>
                </c:pt>
                <c:pt idx="208">
                  <c:v>-1521</c:v>
                </c:pt>
                <c:pt idx="209">
                  <c:v>-1610</c:v>
                </c:pt>
                <c:pt idx="210">
                  <c:v>-1211</c:v>
                </c:pt>
                <c:pt idx="211">
                  <c:v>-1083</c:v>
                </c:pt>
                <c:pt idx="212">
                  <c:v>-607</c:v>
                </c:pt>
                <c:pt idx="213">
                  <c:v>-945</c:v>
                </c:pt>
                <c:pt idx="214">
                  <c:v>-712</c:v>
                </c:pt>
                <c:pt idx="215">
                  <c:v>-25</c:v>
                </c:pt>
                <c:pt idx="216">
                  <c:v>-677</c:v>
                </c:pt>
                <c:pt idx="217">
                  <c:v>-172</c:v>
                </c:pt>
                <c:pt idx="218">
                  <c:v>-2374</c:v>
                </c:pt>
                <c:pt idx="219">
                  <c:v>-3410</c:v>
                </c:pt>
                <c:pt idx="220">
                  <c:v>-2580</c:v>
                </c:pt>
                <c:pt idx="221">
                  <c:v>-1281</c:v>
                </c:pt>
                <c:pt idx="222">
                  <c:v>-1418</c:v>
                </c:pt>
                <c:pt idx="223">
                  <c:v>-2384</c:v>
                </c:pt>
                <c:pt idx="224">
                  <c:v>-2610</c:v>
                </c:pt>
                <c:pt idx="225">
                  <c:v>-1426</c:v>
                </c:pt>
                <c:pt idx="226">
                  <c:v>-1580</c:v>
                </c:pt>
                <c:pt idx="227">
                  <c:v>-790</c:v>
                </c:pt>
                <c:pt idx="228">
                  <c:v>-317</c:v>
                </c:pt>
                <c:pt idx="229">
                  <c:v>537</c:v>
                </c:pt>
                <c:pt idx="230">
                  <c:v>1569</c:v>
                </c:pt>
                <c:pt idx="231">
                  <c:v>-1801</c:v>
                </c:pt>
                <c:pt idx="232">
                  <c:v>-3185</c:v>
                </c:pt>
                <c:pt idx="233">
                  <c:v>-3416</c:v>
                </c:pt>
                <c:pt idx="234">
                  <c:v>-3530</c:v>
                </c:pt>
                <c:pt idx="235">
                  <c:v>-5976</c:v>
                </c:pt>
                <c:pt idx="236">
                  <c:v>-4007</c:v>
                </c:pt>
                <c:pt idx="237">
                  <c:v>-3485</c:v>
                </c:pt>
                <c:pt idx="238">
                  <c:v>-3678</c:v>
                </c:pt>
                <c:pt idx="239">
                  <c:v>-3810</c:v>
                </c:pt>
                <c:pt idx="240">
                  <c:v>-5139</c:v>
                </c:pt>
                <c:pt idx="241">
                  <c:v>-1470</c:v>
                </c:pt>
                <c:pt idx="242">
                  <c:v>2474</c:v>
                </c:pt>
                <c:pt idx="243">
                  <c:v>-440</c:v>
                </c:pt>
                <c:pt idx="244">
                  <c:v>-4454</c:v>
                </c:pt>
                <c:pt idx="245">
                  <c:v>-2703</c:v>
                </c:pt>
                <c:pt idx="246">
                  <c:v>-6016</c:v>
                </c:pt>
                <c:pt idx="247">
                  <c:v>-5135</c:v>
                </c:pt>
                <c:pt idx="248">
                  <c:v>-4891</c:v>
                </c:pt>
                <c:pt idx="249">
                  <c:v>-5263</c:v>
                </c:pt>
                <c:pt idx="250">
                  <c:v>-4083</c:v>
                </c:pt>
                <c:pt idx="251">
                  <c:v>-7283</c:v>
                </c:pt>
                <c:pt idx="252">
                  <c:v>-7329</c:v>
                </c:pt>
                <c:pt idx="253">
                  <c:v>-4660</c:v>
                </c:pt>
                <c:pt idx="254">
                  <c:v>-28</c:v>
                </c:pt>
                <c:pt idx="255">
                  <c:v>-2529</c:v>
                </c:pt>
                <c:pt idx="256">
                  <c:v>-3876</c:v>
                </c:pt>
                <c:pt idx="257">
                  <c:v>-3403</c:v>
                </c:pt>
                <c:pt idx="258">
                  <c:v>-3544</c:v>
                </c:pt>
                <c:pt idx="259">
                  <c:v>-6603</c:v>
                </c:pt>
                <c:pt idx="260">
                  <c:v>-4220</c:v>
                </c:pt>
                <c:pt idx="261">
                  <c:v>-2030</c:v>
                </c:pt>
                <c:pt idx="262">
                  <c:v>-903</c:v>
                </c:pt>
                <c:pt idx="263">
                  <c:v>-3080</c:v>
                </c:pt>
                <c:pt idx="264">
                  <c:v>-1429</c:v>
                </c:pt>
                <c:pt idx="265">
                  <c:v>-2062</c:v>
                </c:pt>
                <c:pt idx="266">
                  <c:v>-2357</c:v>
                </c:pt>
                <c:pt idx="267">
                  <c:v>-1697</c:v>
                </c:pt>
                <c:pt idx="268">
                  <c:v>-1466</c:v>
                </c:pt>
                <c:pt idx="269">
                  <c:v>-1993</c:v>
                </c:pt>
                <c:pt idx="270">
                  <c:v>-2239</c:v>
                </c:pt>
                <c:pt idx="271">
                  <c:v>8</c:v>
                </c:pt>
                <c:pt idx="272">
                  <c:v>-284</c:v>
                </c:pt>
                <c:pt idx="273">
                  <c:v>-2199</c:v>
                </c:pt>
                <c:pt idx="274">
                  <c:v>-3116</c:v>
                </c:pt>
                <c:pt idx="275">
                  <c:v>-4017</c:v>
                </c:pt>
                <c:pt idx="276">
                  <c:v>-2957</c:v>
                </c:pt>
                <c:pt idx="277">
                  <c:v>-2767</c:v>
                </c:pt>
                <c:pt idx="278">
                  <c:v>-1249</c:v>
                </c:pt>
                <c:pt idx="279">
                  <c:v>-1745</c:v>
                </c:pt>
                <c:pt idx="280">
                  <c:v>-3099</c:v>
                </c:pt>
                <c:pt idx="281">
                  <c:v>-4093</c:v>
                </c:pt>
                <c:pt idx="282">
                  <c:v>-1925</c:v>
                </c:pt>
                <c:pt idx="283">
                  <c:v>-1627</c:v>
                </c:pt>
                <c:pt idx="284">
                  <c:v>-2938</c:v>
                </c:pt>
                <c:pt idx="285">
                  <c:v>-1081</c:v>
                </c:pt>
                <c:pt idx="286">
                  <c:v>-1216</c:v>
                </c:pt>
                <c:pt idx="287">
                  <c:v>-503</c:v>
                </c:pt>
                <c:pt idx="288">
                  <c:v>-951</c:v>
                </c:pt>
                <c:pt idx="289">
                  <c:v>-1183</c:v>
                </c:pt>
                <c:pt idx="290">
                  <c:v>-1577</c:v>
                </c:pt>
                <c:pt idx="291">
                  <c:v>-2003</c:v>
                </c:pt>
                <c:pt idx="292">
                  <c:v>-70</c:v>
                </c:pt>
                <c:pt idx="293">
                  <c:v>-1389</c:v>
                </c:pt>
                <c:pt idx="294">
                  <c:v>-331</c:v>
                </c:pt>
                <c:pt idx="295">
                  <c:v>596</c:v>
                </c:pt>
                <c:pt idx="296">
                  <c:v>-2811</c:v>
                </c:pt>
                <c:pt idx="297">
                  <c:v>-1368</c:v>
                </c:pt>
                <c:pt idx="298">
                  <c:v>272</c:v>
                </c:pt>
                <c:pt idx="299">
                  <c:v>333</c:v>
                </c:pt>
                <c:pt idx="300">
                  <c:v>692</c:v>
                </c:pt>
                <c:pt idx="301">
                  <c:v>-312</c:v>
                </c:pt>
                <c:pt idx="302">
                  <c:v>1684</c:v>
                </c:pt>
                <c:pt idx="303">
                  <c:v>972</c:v>
                </c:pt>
                <c:pt idx="304">
                  <c:v>1593</c:v>
                </c:pt>
                <c:pt idx="305">
                  <c:v>564</c:v>
                </c:pt>
                <c:pt idx="306">
                  <c:v>332</c:v>
                </c:pt>
                <c:pt idx="307">
                  <c:v>-124</c:v>
                </c:pt>
                <c:pt idx="308">
                  <c:v>111</c:v>
                </c:pt>
                <c:pt idx="309">
                  <c:v>943</c:v>
                </c:pt>
                <c:pt idx="310">
                  <c:v>-334</c:v>
                </c:pt>
                <c:pt idx="311">
                  <c:v>486</c:v>
                </c:pt>
                <c:pt idx="312">
                  <c:v>2103</c:v>
                </c:pt>
                <c:pt idx="313">
                  <c:v>-814</c:v>
                </c:pt>
                <c:pt idx="314">
                  <c:v>-1816</c:v>
                </c:pt>
                <c:pt idx="315">
                  <c:v>-146</c:v>
                </c:pt>
                <c:pt idx="316">
                  <c:v>1407</c:v>
                </c:pt>
                <c:pt idx="317">
                  <c:v>1411</c:v>
                </c:pt>
                <c:pt idx="318">
                  <c:v>1263</c:v>
                </c:pt>
                <c:pt idx="319">
                  <c:v>303</c:v>
                </c:pt>
                <c:pt idx="320">
                  <c:v>676</c:v>
                </c:pt>
                <c:pt idx="321">
                  <c:v>1062</c:v>
                </c:pt>
                <c:pt idx="322">
                  <c:v>955</c:v>
                </c:pt>
                <c:pt idx="323">
                  <c:v>643</c:v>
                </c:pt>
                <c:pt idx="324">
                  <c:v>-1717</c:v>
                </c:pt>
                <c:pt idx="325">
                  <c:v>-627</c:v>
                </c:pt>
                <c:pt idx="326">
                  <c:v>497</c:v>
                </c:pt>
                <c:pt idx="327">
                  <c:v>-634</c:v>
                </c:pt>
                <c:pt idx="328">
                  <c:v>-1566</c:v>
                </c:pt>
                <c:pt idx="329">
                  <c:v>-171</c:v>
                </c:pt>
                <c:pt idx="330">
                  <c:v>-190</c:v>
                </c:pt>
                <c:pt idx="331">
                  <c:v>715</c:v>
                </c:pt>
                <c:pt idx="332">
                  <c:v>231</c:v>
                </c:pt>
                <c:pt idx="333">
                  <c:v>138</c:v>
                </c:pt>
                <c:pt idx="334">
                  <c:v>-57</c:v>
                </c:pt>
                <c:pt idx="335">
                  <c:v>-778</c:v>
                </c:pt>
                <c:pt idx="336">
                  <c:v>2067</c:v>
                </c:pt>
                <c:pt idx="337">
                  <c:v>1177</c:v>
                </c:pt>
                <c:pt idx="338">
                  <c:v>68</c:v>
                </c:pt>
                <c:pt idx="339">
                  <c:v>-1233</c:v>
                </c:pt>
                <c:pt idx="340">
                  <c:v>-134</c:v>
                </c:pt>
                <c:pt idx="341">
                  <c:v>-85</c:v>
                </c:pt>
                <c:pt idx="342">
                  <c:v>514</c:v>
                </c:pt>
                <c:pt idx="343">
                  <c:v>97</c:v>
                </c:pt>
                <c:pt idx="344">
                  <c:v>1469</c:v>
                </c:pt>
                <c:pt idx="345">
                  <c:v>-553</c:v>
                </c:pt>
                <c:pt idx="346">
                  <c:v>-746</c:v>
                </c:pt>
                <c:pt idx="347">
                  <c:v>-496</c:v>
                </c:pt>
                <c:pt idx="348">
                  <c:v>-402</c:v>
                </c:pt>
                <c:pt idx="349">
                  <c:v>-223</c:v>
                </c:pt>
                <c:pt idx="350">
                  <c:v>-2061</c:v>
                </c:pt>
                <c:pt idx="351">
                  <c:v>-487</c:v>
                </c:pt>
                <c:pt idx="352">
                  <c:v>-179</c:v>
                </c:pt>
                <c:pt idx="353">
                  <c:v>-1176</c:v>
                </c:pt>
                <c:pt idx="354">
                  <c:v>-921</c:v>
                </c:pt>
                <c:pt idx="355">
                  <c:v>138</c:v>
                </c:pt>
                <c:pt idx="356">
                  <c:v>-648</c:v>
                </c:pt>
                <c:pt idx="357">
                  <c:v>-1357</c:v>
                </c:pt>
                <c:pt idx="358">
                  <c:v>-2831</c:v>
                </c:pt>
                <c:pt idx="359">
                  <c:v>-2958</c:v>
                </c:pt>
                <c:pt idx="360">
                  <c:v>-38</c:v>
                </c:pt>
                <c:pt idx="361">
                  <c:v>156</c:v>
                </c:pt>
                <c:pt idx="362">
                  <c:v>945</c:v>
                </c:pt>
                <c:pt idx="363">
                  <c:v>1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D5-49AC-A016-AFEAB8A32418}"/>
            </c:ext>
          </c:extLst>
        </c:ser>
        <c:ser>
          <c:idx val="7"/>
          <c:order val="4"/>
          <c:tx>
            <c:strRef>
              <c:f>'Daily Charts'!$AF$2</c:f>
              <c:strCache>
                <c:ptCount val="1"/>
                <c:pt idx="0">
                  <c:v>Southwest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D5-49AC-A016-AFEAB8A32418}"/>
            </c:ext>
          </c:extLst>
        </c:ser>
        <c:ser>
          <c:idx val="8"/>
          <c:order val="5"/>
          <c:tx>
            <c:strRef>
              <c:f>'Daily Charts'!$AE$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14438</c:v>
                </c:pt>
                <c:pt idx="1">
                  <c:v>5446</c:v>
                </c:pt>
                <c:pt idx="2">
                  <c:v>-3004</c:v>
                </c:pt>
                <c:pt idx="3">
                  <c:v>-3449</c:v>
                </c:pt>
                <c:pt idx="4">
                  <c:v>-2305</c:v>
                </c:pt>
                <c:pt idx="5">
                  <c:v>20087</c:v>
                </c:pt>
                <c:pt idx="6">
                  <c:v>14116</c:v>
                </c:pt>
                <c:pt idx="7">
                  <c:v>1946</c:v>
                </c:pt>
                <c:pt idx="8">
                  <c:v>276</c:v>
                </c:pt>
                <c:pt idx="9">
                  <c:v>-4513</c:v>
                </c:pt>
                <c:pt idx="10">
                  <c:v>-10156</c:v>
                </c:pt>
                <c:pt idx="11">
                  <c:v>-1149</c:v>
                </c:pt>
                <c:pt idx="12">
                  <c:v>-10393</c:v>
                </c:pt>
                <c:pt idx="13">
                  <c:v>-9662</c:v>
                </c:pt>
                <c:pt idx="14">
                  <c:v>-17236</c:v>
                </c:pt>
                <c:pt idx="15">
                  <c:v>-12770</c:v>
                </c:pt>
                <c:pt idx="16">
                  <c:v>-5676</c:v>
                </c:pt>
                <c:pt idx="17">
                  <c:v>-11295</c:v>
                </c:pt>
                <c:pt idx="18">
                  <c:v>-14820</c:v>
                </c:pt>
                <c:pt idx="19">
                  <c:v>-15263</c:v>
                </c:pt>
                <c:pt idx="20">
                  <c:v>-10994</c:v>
                </c:pt>
                <c:pt idx="21">
                  <c:v>-7434</c:v>
                </c:pt>
                <c:pt idx="22">
                  <c:v>-15816</c:v>
                </c:pt>
                <c:pt idx="23">
                  <c:v>-18413</c:v>
                </c:pt>
                <c:pt idx="24">
                  <c:v>-17664</c:v>
                </c:pt>
                <c:pt idx="25">
                  <c:v>-8907</c:v>
                </c:pt>
                <c:pt idx="26">
                  <c:v>-17430</c:v>
                </c:pt>
                <c:pt idx="27">
                  <c:v>-23120</c:v>
                </c:pt>
                <c:pt idx="28">
                  <c:v>-42723</c:v>
                </c:pt>
                <c:pt idx="29">
                  <c:v>-45158</c:v>
                </c:pt>
                <c:pt idx="30">
                  <c:v>-41028</c:v>
                </c:pt>
                <c:pt idx="31">
                  <c:v>-32062</c:v>
                </c:pt>
                <c:pt idx="32">
                  <c:v>-17390</c:v>
                </c:pt>
                <c:pt idx="33">
                  <c:v>-22355</c:v>
                </c:pt>
                <c:pt idx="34">
                  <c:v>-25069</c:v>
                </c:pt>
                <c:pt idx="35">
                  <c:v>-31070</c:v>
                </c:pt>
                <c:pt idx="36">
                  <c:v>-29681</c:v>
                </c:pt>
                <c:pt idx="37">
                  <c:v>-29121</c:v>
                </c:pt>
                <c:pt idx="38">
                  <c:v>-29317</c:v>
                </c:pt>
                <c:pt idx="39">
                  <c:v>-30468</c:v>
                </c:pt>
                <c:pt idx="40">
                  <c:v>-30036</c:v>
                </c:pt>
                <c:pt idx="41">
                  <c:v>-31070</c:v>
                </c:pt>
                <c:pt idx="42">
                  <c:v>-39191</c:v>
                </c:pt>
                <c:pt idx="43">
                  <c:v>-40521</c:v>
                </c:pt>
                <c:pt idx="44">
                  <c:v>-21262</c:v>
                </c:pt>
                <c:pt idx="45">
                  <c:v>-28848</c:v>
                </c:pt>
                <c:pt idx="46">
                  <c:v>-30149</c:v>
                </c:pt>
                <c:pt idx="47">
                  <c:v>-31727</c:v>
                </c:pt>
                <c:pt idx="48">
                  <c:v>-30689</c:v>
                </c:pt>
                <c:pt idx="49">
                  <c:v>-34972</c:v>
                </c:pt>
                <c:pt idx="50">
                  <c:v>-39215</c:v>
                </c:pt>
                <c:pt idx="51">
                  <c:v>-44298</c:v>
                </c:pt>
                <c:pt idx="52">
                  <c:v>-46477</c:v>
                </c:pt>
                <c:pt idx="53">
                  <c:v>-32525</c:v>
                </c:pt>
                <c:pt idx="54">
                  <c:v>-26797</c:v>
                </c:pt>
                <c:pt idx="55">
                  <c:v>-21713</c:v>
                </c:pt>
                <c:pt idx="56">
                  <c:v>-27094</c:v>
                </c:pt>
                <c:pt idx="57">
                  <c:v>-17332</c:v>
                </c:pt>
                <c:pt idx="58">
                  <c:v>-19615</c:v>
                </c:pt>
                <c:pt idx="59">
                  <c:v>-24376</c:v>
                </c:pt>
                <c:pt idx="60">
                  <c:v>-42869</c:v>
                </c:pt>
                <c:pt idx="61">
                  <c:v>-36066</c:v>
                </c:pt>
                <c:pt idx="62">
                  <c:v>-31383</c:v>
                </c:pt>
                <c:pt idx="63">
                  <c:v>-26348</c:v>
                </c:pt>
                <c:pt idx="64">
                  <c:v>-31189</c:v>
                </c:pt>
                <c:pt idx="65">
                  <c:v>-8021</c:v>
                </c:pt>
                <c:pt idx="66">
                  <c:v>692</c:v>
                </c:pt>
                <c:pt idx="67">
                  <c:v>18917</c:v>
                </c:pt>
                <c:pt idx="68">
                  <c:v>-1872</c:v>
                </c:pt>
                <c:pt idx="69">
                  <c:v>-6796</c:v>
                </c:pt>
                <c:pt idx="70">
                  <c:v>-16342</c:v>
                </c:pt>
                <c:pt idx="71">
                  <c:v>-18298</c:v>
                </c:pt>
                <c:pt idx="72">
                  <c:v>-15353</c:v>
                </c:pt>
                <c:pt idx="73">
                  <c:v>-17562</c:v>
                </c:pt>
                <c:pt idx="74">
                  <c:v>-26310</c:v>
                </c:pt>
                <c:pt idx="75">
                  <c:v>-17198</c:v>
                </c:pt>
                <c:pt idx="76">
                  <c:v>-23836</c:v>
                </c:pt>
                <c:pt idx="77">
                  <c:v>-21542</c:v>
                </c:pt>
                <c:pt idx="78">
                  <c:v>-22257</c:v>
                </c:pt>
                <c:pt idx="79">
                  <c:v>-22203</c:v>
                </c:pt>
                <c:pt idx="80">
                  <c:v>-31860</c:v>
                </c:pt>
                <c:pt idx="81">
                  <c:v>-27910</c:v>
                </c:pt>
                <c:pt idx="82">
                  <c:v>-21009</c:v>
                </c:pt>
                <c:pt idx="83">
                  <c:v>-20372</c:v>
                </c:pt>
                <c:pt idx="84">
                  <c:v>-21131</c:v>
                </c:pt>
                <c:pt idx="85">
                  <c:v>-11902</c:v>
                </c:pt>
                <c:pt idx="86">
                  <c:v>-17563</c:v>
                </c:pt>
                <c:pt idx="87">
                  <c:v>-16962</c:v>
                </c:pt>
                <c:pt idx="88">
                  <c:v>-18121</c:v>
                </c:pt>
                <c:pt idx="89">
                  <c:v>-23374</c:v>
                </c:pt>
                <c:pt idx="90">
                  <c:v>-25436</c:v>
                </c:pt>
                <c:pt idx="91">
                  <c:v>-29555</c:v>
                </c:pt>
                <c:pt idx="92">
                  <c:v>-14503</c:v>
                </c:pt>
                <c:pt idx="93">
                  <c:v>-6624</c:v>
                </c:pt>
                <c:pt idx="94">
                  <c:v>-4235</c:v>
                </c:pt>
                <c:pt idx="95">
                  <c:v>-12865</c:v>
                </c:pt>
                <c:pt idx="96">
                  <c:v>4075</c:v>
                </c:pt>
                <c:pt idx="97">
                  <c:v>7163</c:v>
                </c:pt>
                <c:pt idx="98">
                  <c:v>2374</c:v>
                </c:pt>
                <c:pt idx="99">
                  <c:v>-6025</c:v>
                </c:pt>
                <c:pt idx="100">
                  <c:v>-14900</c:v>
                </c:pt>
                <c:pt idx="101">
                  <c:v>-2585</c:v>
                </c:pt>
                <c:pt idx="102">
                  <c:v>-5759</c:v>
                </c:pt>
                <c:pt idx="103">
                  <c:v>-14125</c:v>
                </c:pt>
                <c:pt idx="104">
                  <c:v>-4259</c:v>
                </c:pt>
                <c:pt idx="105">
                  <c:v>-3102</c:v>
                </c:pt>
                <c:pt idx="106">
                  <c:v>-4061</c:v>
                </c:pt>
                <c:pt idx="107">
                  <c:v>-4703</c:v>
                </c:pt>
                <c:pt idx="108">
                  <c:v>-17447</c:v>
                </c:pt>
                <c:pt idx="109">
                  <c:v>-18695</c:v>
                </c:pt>
                <c:pt idx="110">
                  <c:v>-15738</c:v>
                </c:pt>
                <c:pt idx="111">
                  <c:v>-10436</c:v>
                </c:pt>
                <c:pt idx="112">
                  <c:v>-11266</c:v>
                </c:pt>
                <c:pt idx="113">
                  <c:v>-2858</c:v>
                </c:pt>
                <c:pt idx="114">
                  <c:v>-11971</c:v>
                </c:pt>
                <c:pt idx="115">
                  <c:v>-20940</c:v>
                </c:pt>
                <c:pt idx="116">
                  <c:v>-31536</c:v>
                </c:pt>
                <c:pt idx="117">
                  <c:v>-18350</c:v>
                </c:pt>
                <c:pt idx="118">
                  <c:v>-21556</c:v>
                </c:pt>
                <c:pt idx="119">
                  <c:v>-20030</c:v>
                </c:pt>
                <c:pt idx="120">
                  <c:v>-39115</c:v>
                </c:pt>
                <c:pt idx="121">
                  <c:v>-37135</c:v>
                </c:pt>
                <c:pt idx="122">
                  <c:v>-32113</c:v>
                </c:pt>
                <c:pt idx="123">
                  <c:v>-28101</c:v>
                </c:pt>
                <c:pt idx="124">
                  <c:v>-21177</c:v>
                </c:pt>
                <c:pt idx="125">
                  <c:v>-27417</c:v>
                </c:pt>
                <c:pt idx="126">
                  <c:v>-26059</c:v>
                </c:pt>
                <c:pt idx="127">
                  <c:v>-22562</c:v>
                </c:pt>
                <c:pt idx="128">
                  <c:v>-25431</c:v>
                </c:pt>
                <c:pt idx="129">
                  <c:v>-20118</c:v>
                </c:pt>
                <c:pt idx="130">
                  <c:v>-24415</c:v>
                </c:pt>
                <c:pt idx="131">
                  <c:v>-27890</c:v>
                </c:pt>
                <c:pt idx="132">
                  <c:v>-27891</c:v>
                </c:pt>
                <c:pt idx="133">
                  <c:v>-32518</c:v>
                </c:pt>
                <c:pt idx="134">
                  <c:v>-35325</c:v>
                </c:pt>
                <c:pt idx="135">
                  <c:v>-24447</c:v>
                </c:pt>
                <c:pt idx="136">
                  <c:v>-22035</c:v>
                </c:pt>
                <c:pt idx="137">
                  <c:v>-39484</c:v>
                </c:pt>
                <c:pt idx="138">
                  <c:v>-46888</c:v>
                </c:pt>
                <c:pt idx="139">
                  <c:v>-47227</c:v>
                </c:pt>
                <c:pt idx="140">
                  <c:v>-53523</c:v>
                </c:pt>
                <c:pt idx="141">
                  <c:v>-53603</c:v>
                </c:pt>
                <c:pt idx="142">
                  <c:v>-49035</c:v>
                </c:pt>
                <c:pt idx="143">
                  <c:v>-37375</c:v>
                </c:pt>
                <c:pt idx="144">
                  <c:v>-35618</c:v>
                </c:pt>
                <c:pt idx="145">
                  <c:v>-32624</c:v>
                </c:pt>
                <c:pt idx="146">
                  <c:v>-26481</c:v>
                </c:pt>
                <c:pt idx="147">
                  <c:v>-39498</c:v>
                </c:pt>
                <c:pt idx="148">
                  <c:v>-41533</c:v>
                </c:pt>
                <c:pt idx="149">
                  <c:v>-48425</c:v>
                </c:pt>
                <c:pt idx="150">
                  <c:v>-46220</c:v>
                </c:pt>
                <c:pt idx="151">
                  <c:v>-52353</c:v>
                </c:pt>
                <c:pt idx="152">
                  <c:v>-51232</c:v>
                </c:pt>
                <c:pt idx="153">
                  <c:v>-48818</c:v>
                </c:pt>
                <c:pt idx="154">
                  <c:v>-42693</c:v>
                </c:pt>
                <c:pt idx="155">
                  <c:v>-48902</c:v>
                </c:pt>
                <c:pt idx="156">
                  <c:v>-52547</c:v>
                </c:pt>
                <c:pt idx="157">
                  <c:v>-47590</c:v>
                </c:pt>
                <c:pt idx="158">
                  <c:v>-46916</c:v>
                </c:pt>
                <c:pt idx="159">
                  <c:v>-43461</c:v>
                </c:pt>
                <c:pt idx="160">
                  <c:v>-38352</c:v>
                </c:pt>
                <c:pt idx="161">
                  <c:v>-38298</c:v>
                </c:pt>
                <c:pt idx="162">
                  <c:v>-44142</c:v>
                </c:pt>
                <c:pt idx="163">
                  <c:v>-44193</c:v>
                </c:pt>
                <c:pt idx="164">
                  <c:v>-39268</c:v>
                </c:pt>
                <c:pt idx="165">
                  <c:v>-45600</c:v>
                </c:pt>
                <c:pt idx="166">
                  <c:v>-39443</c:v>
                </c:pt>
                <c:pt idx="167">
                  <c:v>-44225</c:v>
                </c:pt>
                <c:pt idx="168">
                  <c:v>-50816</c:v>
                </c:pt>
                <c:pt idx="169">
                  <c:v>-61475</c:v>
                </c:pt>
                <c:pt idx="170">
                  <c:v>-56282</c:v>
                </c:pt>
                <c:pt idx="171">
                  <c:v>-54580</c:v>
                </c:pt>
                <c:pt idx="172">
                  <c:v>-49872</c:v>
                </c:pt>
                <c:pt idx="173">
                  <c:v>-41709</c:v>
                </c:pt>
                <c:pt idx="174">
                  <c:v>-31554</c:v>
                </c:pt>
                <c:pt idx="175">
                  <c:v>-55857</c:v>
                </c:pt>
                <c:pt idx="176">
                  <c:v>-62980</c:v>
                </c:pt>
                <c:pt idx="177">
                  <c:v>-54489</c:v>
                </c:pt>
                <c:pt idx="178">
                  <c:v>-58107</c:v>
                </c:pt>
                <c:pt idx="179">
                  <c:v>-56356</c:v>
                </c:pt>
                <c:pt idx="180">
                  <c:v>-41277</c:v>
                </c:pt>
                <c:pt idx="181">
                  <c:v>-31002</c:v>
                </c:pt>
                <c:pt idx="182">
                  <c:v>-37149</c:v>
                </c:pt>
                <c:pt idx="183">
                  <c:v>-30041</c:v>
                </c:pt>
                <c:pt idx="184">
                  <c:v>-32117</c:v>
                </c:pt>
                <c:pt idx="185">
                  <c:v>-23736</c:v>
                </c:pt>
                <c:pt idx="186">
                  <c:v>-34291</c:v>
                </c:pt>
                <c:pt idx="187">
                  <c:v>-42037</c:v>
                </c:pt>
                <c:pt idx="188">
                  <c:v>-45031</c:v>
                </c:pt>
                <c:pt idx="189">
                  <c:v>-37004</c:v>
                </c:pt>
                <c:pt idx="190">
                  <c:v>-57314</c:v>
                </c:pt>
                <c:pt idx="191">
                  <c:v>-59298</c:v>
                </c:pt>
                <c:pt idx="192">
                  <c:v>-54510</c:v>
                </c:pt>
                <c:pt idx="193">
                  <c:v>-64869</c:v>
                </c:pt>
                <c:pt idx="194">
                  <c:v>-63542</c:v>
                </c:pt>
                <c:pt idx="195">
                  <c:v>-58104</c:v>
                </c:pt>
                <c:pt idx="196">
                  <c:v>-72024</c:v>
                </c:pt>
                <c:pt idx="197">
                  <c:v>-77262</c:v>
                </c:pt>
                <c:pt idx="198">
                  <c:v>-54118</c:v>
                </c:pt>
                <c:pt idx="199">
                  <c:v>-50725</c:v>
                </c:pt>
                <c:pt idx="200">
                  <c:v>-60730</c:v>
                </c:pt>
                <c:pt idx="201">
                  <c:v>-59878</c:v>
                </c:pt>
                <c:pt idx="202">
                  <c:v>-59133</c:v>
                </c:pt>
                <c:pt idx="203">
                  <c:v>-87714</c:v>
                </c:pt>
                <c:pt idx="204">
                  <c:v>-70930</c:v>
                </c:pt>
                <c:pt idx="205">
                  <c:v>-51939</c:v>
                </c:pt>
                <c:pt idx="206">
                  <c:v>-43929</c:v>
                </c:pt>
                <c:pt idx="207">
                  <c:v>-45420</c:v>
                </c:pt>
                <c:pt idx="208">
                  <c:v>-55230</c:v>
                </c:pt>
                <c:pt idx="209">
                  <c:v>-46053</c:v>
                </c:pt>
                <c:pt idx="210">
                  <c:v>-61737</c:v>
                </c:pt>
                <c:pt idx="211">
                  <c:v>-49487</c:v>
                </c:pt>
                <c:pt idx="212">
                  <c:v>-34740</c:v>
                </c:pt>
                <c:pt idx="213">
                  <c:v>-36943</c:v>
                </c:pt>
                <c:pt idx="214">
                  <c:v>-41173</c:v>
                </c:pt>
                <c:pt idx="215">
                  <c:v>-41224</c:v>
                </c:pt>
                <c:pt idx="216">
                  <c:v>-44383</c:v>
                </c:pt>
                <c:pt idx="217">
                  <c:v>-47118</c:v>
                </c:pt>
                <c:pt idx="218">
                  <c:v>-49636</c:v>
                </c:pt>
                <c:pt idx="219">
                  <c:v>-54771</c:v>
                </c:pt>
                <c:pt idx="220">
                  <c:v>-41949</c:v>
                </c:pt>
                <c:pt idx="221">
                  <c:v>-44196</c:v>
                </c:pt>
                <c:pt idx="222">
                  <c:v>-48054</c:v>
                </c:pt>
                <c:pt idx="223">
                  <c:v>-54178</c:v>
                </c:pt>
                <c:pt idx="224">
                  <c:v>-52612</c:v>
                </c:pt>
                <c:pt idx="225">
                  <c:v>-41740</c:v>
                </c:pt>
                <c:pt idx="226">
                  <c:v>-45023</c:v>
                </c:pt>
                <c:pt idx="227">
                  <c:v>-42842</c:v>
                </c:pt>
                <c:pt idx="228">
                  <c:v>-28413</c:v>
                </c:pt>
                <c:pt idx="229">
                  <c:v>-33440</c:v>
                </c:pt>
                <c:pt idx="230">
                  <c:v>-30951</c:v>
                </c:pt>
                <c:pt idx="231">
                  <c:v>-42918</c:v>
                </c:pt>
                <c:pt idx="232">
                  <c:v>-35156</c:v>
                </c:pt>
                <c:pt idx="233">
                  <c:v>-32960</c:v>
                </c:pt>
                <c:pt idx="234">
                  <c:v>-41346</c:v>
                </c:pt>
                <c:pt idx="235">
                  <c:v>-56226</c:v>
                </c:pt>
                <c:pt idx="236">
                  <c:v>-49359</c:v>
                </c:pt>
                <c:pt idx="237">
                  <c:v>-37226</c:v>
                </c:pt>
                <c:pt idx="238">
                  <c:v>-44783</c:v>
                </c:pt>
                <c:pt idx="239">
                  <c:v>-56222</c:v>
                </c:pt>
                <c:pt idx="240">
                  <c:v>-61626</c:v>
                </c:pt>
                <c:pt idx="241">
                  <c:v>-950</c:v>
                </c:pt>
                <c:pt idx="242">
                  <c:v>-4409</c:v>
                </c:pt>
                <c:pt idx="243">
                  <c:v>-24595</c:v>
                </c:pt>
                <c:pt idx="244">
                  <c:v>-73127</c:v>
                </c:pt>
                <c:pt idx="245">
                  <c:v>-59258</c:v>
                </c:pt>
                <c:pt idx="246">
                  <c:v>-77131</c:v>
                </c:pt>
                <c:pt idx="247">
                  <c:v>-60096</c:v>
                </c:pt>
                <c:pt idx="248">
                  <c:v>-68187</c:v>
                </c:pt>
                <c:pt idx="249">
                  <c:v>-72777</c:v>
                </c:pt>
                <c:pt idx="250">
                  <c:v>-70003</c:v>
                </c:pt>
                <c:pt idx="251">
                  <c:v>-71469</c:v>
                </c:pt>
                <c:pt idx="252">
                  <c:v>-81645</c:v>
                </c:pt>
                <c:pt idx="253">
                  <c:v>-65767</c:v>
                </c:pt>
                <c:pt idx="254">
                  <c:v>-59158</c:v>
                </c:pt>
                <c:pt idx="255">
                  <c:v>-65925</c:v>
                </c:pt>
                <c:pt idx="256">
                  <c:v>-74066</c:v>
                </c:pt>
                <c:pt idx="257">
                  <c:v>-71818</c:v>
                </c:pt>
                <c:pt idx="258">
                  <c:v>-80509</c:v>
                </c:pt>
                <c:pt idx="259">
                  <c:v>-75474</c:v>
                </c:pt>
                <c:pt idx="260">
                  <c:v>-52805</c:v>
                </c:pt>
                <c:pt idx="261">
                  <c:v>-38399</c:v>
                </c:pt>
                <c:pt idx="262">
                  <c:v>-46791</c:v>
                </c:pt>
                <c:pt idx="263">
                  <c:v>-46432</c:v>
                </c:pt>
                <c:pt idx="264">
                  <c:v>-40406</c:v>
                </c:pt>
                <c:pt idx="265">
                  <c:v>-41282</c:v>
                </c:pt>
                <c:pt idx="266">
                  <c:v>-45304</c:v>
                </c:pt>
                <c:pt idx="267">
                  <c:v>-42699</c:v>
                </c:pt>
                <c:pt idx="268">
                  <c:v>-31895</c:v>
                </c:pt>
                <c:pt idx="269">
                  <c:v>-33992</c:v>
                </c:pt>
                <c:pt idx="270">
                  <c:v>-29466</c:v>
                </c:pt>
                <c:pt idx="271">
                  <c:v>-30295</c:v>
                </c:pt>
                <c:pt idx="272">
                  <c:v>-34702</c:v>
                </c:pt>
                <c:pt idx="273">
                  <c:v>-38740</c:v>
                </c:pt>
                <c:pt idx="274">
                  <c:v>-29788</c:v>
                </c:pt>
                <c:pt idx="275">
                  <c:v>-32959</c:v>
                </c:pt>
                <c:pt idx="276">
                  <c:v>-36619</c:v>
                </c:pt>
                <c:pt idx="277">
                  <c:v>-30794</c:v>
                </c:pt>
                <c:pt idx="278">
                  <c:v>-28746</c:v>
                </c:pt>
                <c:pt idx="279">
                  <c:v>-24850</c:v>
                </c:pt>
                <c:pt idx="280">
                  <c:v>-41476</c:v>
                </c:pt>
                <c:pt idx="281">
                  <c:v>-40049</c:v>
                </c:pt>
                <c:pt idx="282">
                  <c:v>-25412</c:v>
                </c:pt>
                <c:pt idx="283">
                  <c:v>-23090</c:v>
                </c:pt>
                <c:pt idx="284">
                  <c:v>-27062</c:v>
                </c:pt>
                <c:pt idx="285">
                  <c:v>-21089</c:v>
                </c:pt>
                <c:pt idx="286">
                  <c:v>-15976</c:v>
                </c:pt>
                <c:pt idx="287">
                  <c:v>-20697</c:v>
                </c:pt>
                <c:pt idx="288">
                  <c:v>-20342</c:v>
                </c:pt>
                <c:pt idx="289">
                  <c:v>-22807</c:v>
                </c:pt>
                <c:pt idx="290">
                  <c:v>-37072</c:v>
                </c:pt>
                <c:pt idx="291">
                  <c:v>-38166</c:v>
                </c:pt>
                <c:pt idx="292">
                  <c:v>-25948</c:v>
                </c:pt>
                <c:pt idx="293">
                  <c:v>-26491</c:v>
                </c:pt>
                <c:pt idx="294">
                  <c:v>-5927</c:v>
                </c:pt>
                <c:pt idx="295">
                  <c:v>-13202</c:v>
                </c:pt>
                <c:pt idx="296">
                  <c:v>-21311</c:v>
                </c:pt>
                <c:pt idx="297">
                  <c:v>-7837</c:v>
                </c:pt>
                <c:pt idx="298">
                  <c:v>1029</c:v>
                </c:pt>
                <c:pt idx="299">
                  <c:v>8132</c:v>
                </c:pt>
                <c:pt idx="300">
                  <c:v>2141</c:v>
                </c:pt>
                <c:pt idx="301">
                  <c:v>-7515</c:v>
                </c:pt>
                <c:pt idx="302">
                  <c:v>-37473</c:v>
                </c:pt>
                <c:pt idx="303">
                  <c:v>-38288</c:v>
                </c:pt>
                <c:pt idx="304">
                  <c:v>-29539</c:v>
                </c:pt>
                <c:pt idx="305">
                  <c:v>-34142</c:v>
                </c:pt>
                <c:pt idx="306">
                  <c:v>-36391</c:v>
                </c:pt>
                <c:pt idx="307">
                  <c:v>-42565</c:v>
                </c:pt>
                <c:pt idx="308">
                  <c:v>-43311</c:v>
                </c:pt>
                <c:pt idx="309">
                  <c:v>-34096</c:v>
                </c:pt>
                <c:pt idx="310">
                  <c:v>-44511</c:v>
                </c:pt>
                <c:pt idx="311">
                  <c:v>-34588</c:v>
                </c:pt>
                <c:pt idx="312">
                  <c:v>-31046</c:v>
                </c:pt>
                <c:pt idx="313">
                  <c:v>-45986</c:v>
                </c:pt>
                <c:pt idx="314">
                  <c:v>-44895</c:v>
                </c:pt>
                <c:pt idx="315">
                  <c:v>-43358</c:v>
                </c:pt>
                <c:pt idx="316">
                  <c:v>-44504</c:v>
                </c:pt>
                <c:pt idx="317">
                  <c:v>-45734</c:v>
                </c:pt>
                <c:pt idx="318">
                  <c:v>-37266</c:v>
                </c:pt>
                <c:pt idx="319">
                  <c:v>-41725</c:v>
                </c:pt>
                <c:pt idx="320">
                  <c:v>-36064</c:v>
                </c:pt>
                <c:pt idx="321">
                  <c:v>-34528</c:v>
                </c:pt>
                <c:pt idx="322">
                  <c:v>-43485</c:v>
                </c:pt>
                <c:pt idx="323">
                  <c:v>-43754</c:v>
                </c:pt>
                <c:pt idx="324">
                  <c:v>-59883</c:v>
                </c:pt>
                <c:pt idx="325">
                  <c:v>-45903</c:v>
                </c:pt>
                <c:pt idx="326">
                  <c:v>-29400</c:v>
                </c:pt>
                <c:pt idx="327">
                  <c:v>-36618</c:v>
                </c:pt>
                <c:pt idx="328">
                  <c:v>-33265</c:v>
                </c:pt>
                <c:pt idx="329">
                  <c:v>-34689</c:v>
                </c:pt>
                <c:pt idx="330">
                  <c:v>-35903</c:v>
                </c:pt>
                <c:pt idx="331">
                  <c:v>-34078</c:v>
                </c:pt>
                <c:pt idx="332">
                  <c:v>-33915</c:v>
                </c:pt>
                <c:pt idx="333">
                  <c:v>-35371</c:v>
                </c:pt>
                <c:pt idx="334">
                  <c:v>-24101</c:v>
                </c:pt>
                <c:pt idx="335">
                  <c:v>-20791</c:v>
                </c:pt>
                <c:pt idx="336">
                  <c:v>-15404</c:v>
                </c:pt>
                <c:pt idx="337">
                  <c:v>-26372</c:v>
                </c:pt>
                <c:pt idx="338">
                  <c:v>-34532</c:v>
                </c:pt>
                <c:pt idx="339">
                  <c:v>-28235</c:v>
                </c:pt>
                <c:pt idx="340">
                  <c:v>-32054</c:v>
                </c:pt>
                <c:pt idx="341">
                  <c:v>-45883</c:v>
                </c:pt>
                <c:pt idx="342">
                  <c:v>-34630</c:v>
                </c:pt>
                <c:pt idx="343">
                  <c:v>-39247</c:v>
                </c:pt>
                <c:pt idx="344">
                  <c:v>-39838</c:v>
                </c:pt>
                <c:pt idx="345">
                  <c:v>-41282</c:v>
                </c:pt>
                <c:pt idx="346">
                  <c:v>-44834</c:v>
                </c:pt>
                <c:pt idx="347">
                  <c:v>-41037</c:v>
                </c:pt>
                <c:pt idx="348">
                  <c:v>-30094</c:v>
                </c:pt>
                <c:pt idx="349">
                  <c:v>-31005</c:v>
                </c:pt>
                <c:pt idx="350">
                  <c:v>-24781</c:v>
                </c:pt>
                <c:pt idx="351">
                  <c:v>-26633</c:v>
                </c:pt>
                <c:pt idx="352">
                  <c:v>-28007</c:v>
                </c:pt>
                <c:pt idx="353">
                  <c:v>-34263</c:v>
                </c:pt>
                <c:pt idx="354">
                  <c:v>-36187</c:v>
                </c:pt>
                <c:pt idx="355">
                  <c:v>-30433</c:v>
                </c:pt>
                <c:pt idx="356">
                  <c:v>-38152</c:v>
                </c:pt>
                <c:pt idx="357">
                  <c:v>-56287</c:v>
                </c:pt>
                <c:pt idx="358">
                  <c:v>-70011</c:v>
                </c:pt>
                <c:pt idx="359">
                  <c:v>-58655</c:v>
                </c:pt>
                <c:pt idx="360">
                  <c:v>-32693</c:v>
                </c:pt>
                <c:pt idx="361">
                  <c:v>-28439</c:v>
                </c:pt>
                <c:pt idx="362">
                  <c:v>-28353</c:v>
                </c:pt>
                <c:pt idx="363">
                  <c:v>-2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D5-49AC-A016-AFEAB8A32418}"/>
            </c:ext>
          </c:extLst>
        </c:ser>
        <c:ser>
          <c:idx val="9"/>
          <c:order val="6"/>
          <c:tx>
            <c:strRef>
              <c:f>'Daily Charts'!$AD$2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D5-49AC-A016-AFEAB8A32418}"/>
            </c:ext>
          </c:extLst>
        </c:ser>
        <c:ser>
          <c:idx val="10"/>
          <c:order val="7"/>
          <c:tx>
            <c:strRef>
              <c:f>'Daily Charts'!$AC$2</c:f>
              <c:strCache>
                <c:ptCount val="1"/>
                <c:pt idx="0">
                  <c:v>Northwest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D5-49AC-A016-AFEAB8A32418}"/>
            </c:ext>
          </c:extLst>
        </c:ser>
        <c:ser>
          <c:idx val="11"/>
          <c:order val="8"/>
          <c:tx>
            <c:strRef>
              <c:f>'Daily Charts'!$AB$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2D5-49AC-A016-AFEAB8A32418}"/>
            </c:ext>
          </c:extLst>
        </c:ser>
        <c:ser>
          <c:idx val="12"/>
          <c:order val="9"/>
          <c:tx>
            <c:strRef>
              <c:f>'Daily Charts'!$AA$2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2D5-49AC-A016-AFEAB8A32418}"/>
            </c:ext>
          </c:extLst>
        </c:ser>
        <c:ser>
          <c:idx val="13"/>
          <c:order val="10"/>
          <c:tx>
            <c:strRef>
              <c:f>'Daily Charts'!$Z$2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-19036</c:v>
                </c:pt>
                <c:pt idx="1">
                  <c:v>1030</c:v>
                </c:pt>
                <c:pt idx="2">
                  <c:v>8703</c:v>
                </c:pt>
                <c:pt idx="3">
                  <c:v>-4838</c:v>
                </c:pt>
                <c:pt idx="4">
                  <c:v>-909</c:v>
                </c:pt>
                <c:pt idx="5">
                  <c:v>-18414</c:v>
                </c:pt>
                <c:pt idx="6">
                  <c:v>-18629</c:v>
                </c:pt>
                <c:pt idx="7">
                  <c:v>-9852</c:v>
                </c:pt>
                <c:pt idx="8">
                  <c:v>-9581</c:v>
                </c:pt>
                <c:pt idx="9">
                  <c:v>483</c:v>
                </c:pt>
                <c:pt idx="10">
                  <c:v>6659</c:v>
                </c:pt>
                <c:pt idx="11">
                  <c:v>-1269</c:v>
                </c:pt>
                <c:pt idx="12">
                  <c:v>-3353</c:v>
                </c:pt>
                <c:pt idx="13">
                  <c:v>-2165</c:v>
                </c:pt>
                <c:pt idx="14">
                  <c:v>3944</c:v>
                </c:pt>
                <c:pt idx="15">
                  <c:v>5291</c:v>
                </c:pt>
                <c:pt idx="16">
                  <c:v>-2504</c:v>
                </c:pt>
                <c:pt idx="17">
                  <c:v>6164</c:v>
                </c:pt>
                <c:pt idx="18">
                  <c:v>9716</c:v>
                </c:pt>
                <c:pt idx="19">
                  <c:v>9596</c:v>
                </c:pt>
                <c:pt idx="20">
                  <c:v>7679</c:v>
                </c:pt>
                <c:pt idx="21">
                  <c:v>2822</c:v>
                </c:pt>
                <c:pt idx="22">
                  <c:v>26</c:v>
                </c:pt>
                <c:pt idx="23">
                  <c:v>-388</c:v>
                </c:pt>
                <c:pt idx="24">
                  <c:v>-13314</c:v>
                </c:pt>
                <c:pt idx="25">
                  <c:v>-7301</c:v>
                </c:pt>
                <c:pt idx="26">
                  <c:v>7498</c:v>
                </c:pt>
                <c:pt idx="27">
                  <c:v>5995</c:v>
                </c:pt>
                <c:pt idx="28">
                  <c:v>9391</c:v>
                </c:pt>
                <c:pt idx="29">
                  <c:v>3449</c:v>
                </c:pt>
                <c:pt idx="30">
                  <c:v>8847</c:v>
                </c:pt>
                <c:pt idx="31">
                  <c:v>20236</c:v>
                </c:pt>
                <c:pt idx="32">
                  <c:v>2984</c:v>
                </c:pt>
                <c:pt idx="33">
                  <c:v>10313</c:v>
                </c:pt>
                <c:pt idx="34">
                  <c:v>11582</c:v>
                </c:pt>
                <c:pt idx="35">
                  <c:v>2812</c:v>
                </c:pt>
                <c:pt idx="36">
                  <c:v>15423</c:v>
                </c:pt>
                <c:pt idx="37">
                  <c:v>22141</c:v>
                </c:pt>
                <c:pt idx="38">
                  <c:v>20241</c:v>
                </c:pt>
                <c:pt idx="39">
                  <c:v>18794</c:v>
                </c:pt>
                <c:pt idx="40">
                  <c:v>24650</c:v>
                </c:pt>
                <c:pt idx="41">
                  <c:v>27473</c:v>
                </c:pt>
                <c:pt idx="42">
                  <c:v>20594</c:v>
                </c:pt>
                <c:pt idx="43">
                  <c:v>12783</c:v>
                </c:pt>
                <c:pt idx="44">
                  <c:v>8219</c:v>
                </c:pt>
                <c:pt idx="45">
                  <c:v>17338</c:v>
                </c:pt>
                <c:pt idx="46">
                  <c:v>21629</c:v>
                </c:pt>
                <c:pt idx="47">
                  <c:v>21517</c:v>
                </c:pt>
                <c:pt idx="48">
                  <c:v>21459</c:v>
                </c:pt>
                <c:pt idx="49">
                  <c:v>7251</c:v>
                </c:pt>
                <c:pt idx="50">
                  <c:v>15437</c:v>
                </c:pt>
                <c:pt idx="51">
                  <c:v>14688</c:v>
                </c:pt>
                <c:pt idx="52">
                  <c:v>12450</c:v>
                </c:pt>
                <c:pt idx="53">
                  <c:v>-7038</c:v>
                </c:pt>
                <c:pt idx="54">
                  <c:v>-464</c:v>
                </c:pt>
                <c:pt idx="55">
                  <c:v>-5512</c:v>
                </c:pt>
                <c:pt idx="56">
                  <c:v>-14243</c:v>
                </c:pt>
                <c:pt idx="57">
                  <c:v>-9812</c:v>
                </c:pt>
                <c:pt idx="58">
                  <c:v>-5822</c:v>
                </c:pt>
                <c:pt idx="59">
                  <c:v>3812</c:v>
                </c:pt>
                <c:pt idx="60">
                  <c:v>650</c:v>
                </c:pt>
                <c:pt idx="61">
                  <c:v>-10974</c:v>
                </c:pt>
                <c:pt idx="62">
                  <c:v>-20121</c:v>
                </c:pt>
                <c:pt idx="63">
                  <c:v>-17102</c:v>
                </c:pt>
                <c:pt idx="64">
                  <c:v>-6553</c:v>
                </c:pt>
                <c:pt idx="65">
                  <c:v>5710</c:v>
                </c:pt>
                <c:pt idx="66">
                  <c:v>8409</c:v>
                </c:pt>
                <c:pt idx="67">
                  <c:v>-4154</c:v>
                </c:pt>
                <c:pt idx="68">
                  <c:v>1562</c:v>
                </c:pt>
                <c:pt idx="69">
                  <c:v>8624</c:v>
                </c:pt>
                <c:pt idx="70">
                  <c:v>15721</c:v>
                </c:pt>
                <c:pt idx="71">
                  <c:v>15800</c:v>
                </c:pt>
                <c:pt idx="72">
                  <c:v>19063</c:v>
                </c:pt>
                <c:pt idx="73">
                  <c:v>24151</c:v>
                </c:pt>
                <c:pt idx="74">
                  <c:v>22508</c:v>
                </c:pt>
                <c:pt idx="75">
                  <c:v>15391</c:v>
                </c:pt>
                <c:pt idx="76">
                  <c:v>22306</c:v>
                </c:pt>
                <c:pt idx="77">
                  <c:v>23896</c:v>
                </c:pt>
                <c:pt idx="78">
                  <c:v>33444</c:v>
                </c:pt>
                <c:pt idx="79">
                  <c:v>27151</c:v>
                </c:pt>
                <c:pt idx="80">
                  <c:v>28835</c:v>
                </c:pt>
                <c:pt idx="81">
                  <c:v>18621</c:v>
                </c:pt>
                <c:pt idx="82">
                  <c:v>24202</c:v>
                </c:pt>
                <c:pt idx="83">
                  <c:v>18903</c:v>
                </c:pt>
                <c:pt idx="84">
                  <c:v>-3927</c:v>
                </c:pt>
                <c:pt idx="85">
                  <c:v>6081</c:v>
                </c:pt>
                <c:pt idx="86">
                  <c:v>14011</c:v>
                </c:pt>
                <c:pt idx="87">
                  <c:v>5135</c:v>
                </c:pt>
                <c:pt idx="88">
                  <c:v>1465</c:v>
                </c:pt>
                <c:pt idx="89">
                  <c:v>9223</c:v>
                </c:pt>
                <c:pt idx="90">
                  <c:v>9855</c:v>
                </c:pt>
                <c:pt idx="91">
                  <c:v>-661</c:v>
                </c:pt>
                <c:pt idx="92">
                  <c:v>-6469</c:v>
                </c:pt>
                <c:pt idx="93">
                  <c:v>-1980</c:v>
                </c:pt>
                <c:pt idx="94">
                  <c:v>-6987</c:v>
                </c:pt>
                <c:pt idx="95">
                  <c:v>-4021</c:v>
                </c:pt>
                <c:pt idx="96">
                  <c:v>-14924</c:v>
                </c:pt>
                <c:pt idx="97">
                  <c:v>-16147</c:v>
                </c:pt>
                <c:pt idx="98">
                  <c:v>-10646</c:v>
                </c:pt>
                <c:pt idx="99">
                  <c:v>-2893</c:v>
                </c:pt>
                <c:pt idx="100">
                  <c:v>4696</c:v>
                </c:pt>
                <c:pt idx="101">
                  <c:v>-9344</c:v>
                </c:pt>
                <c:pt idx="102">
                  <c:v>-11106</c:v>
                </c:pt>
                <c:pt idx="103">
                  <c:v>-7801</c:v>
                </c:pt>
                <c:pt idx="104">
                  <c:v>-12505</c:v>
                </c:pt>
                <c:pt idx="105">
                  <c:v>-5226</c:v>
                </c:pt>
                <c:pt idx="106">
                  <c:v>1423</c:v>
                </c:pt>
                <c:pt idx="107">
                  <c:v>-4652</c:v>
                </c:pt>
                <c:pt idx="108">
                  <c:v>7214</c:v>
                </c:pt>
                <c:pt idx="109">
                  <c:v>7320</c:v>
                </c:pt>
                <c:pt idx="110">
                  <c:v>8591</c:v>
                </c:pt>
                <c:pt idx="111">
                  <c:v>6421</c:v>
                </c:pt>
                <c:pt idx="112">
                  <c:v>12586</c:v>
                </c:pt>
                <c:pt idx="113">
                  <c:v>11510</c:v>
                </c:pt>
                <c:pt idx="114">
                  <c:v>18708</c:v>
                </c:pt>
                <c:pt idx="115">
                  <c:v>18096</c:v>
                </c:pt>
                <c:pt idx="116">
                  <c:v>19963</c:v>
                </c:pt>
                <c:pt idx="117">
                  <c:v>8446</c:v>
                </c:pt>
                <c:pt idx="118">
                  <c:v>12898</c:v>
                </c:pt>
                <c:pt idx="119">
                  <c:v>20386</c:v>
                </c:pt>
                <c:pt idx="120">
                  <c:v>29696</c:v>
                </c:pt>
                <c:pt idx="121">
                  <c:v>9945</c:v>
                </c:pt>
                <c:pt idx="122">
                  <c:v>17532</c:v>
                </c:pt>
                <c:pt idx="123">
                  <c:v>26700</c:v>
                </c:pt>
                <c:pt idx="124">
                  <c:v>19179</c:v>
                </c:pt>
                <c:pt idx="125">
                  <c:v>24084</c:v>
                </c:pt>
                <c:pt idx="126">
                  <c:v>35103</c:v>
                </c:pt>
                <c:pt idx="127">
                  <c:v>38399</c:v>
                </c:pt>
                <c:pt idx="128">
                  <c:v>31770</c:v>
                </c:pt>
                <c:pt idx="129">
                  <c:v>27825</c:v>
                </c:pt>
                <c:pt idx="130">
                  <c:v>39000</c:v>
                </c:pt>
                <c:pt idx="131">
                  <c:v>28090</c:v>
                </c:pt>
                <c:pt idx="132">
                  <c:v>20530</c:v>
                </c:pt>
                <c:pt idx="133">
                  <c:v>23457</c:v>
                </c:pt>
                <c:pt idx="134">
                  <c:v>20216</c:v>
                </c:pt>
                <c:pt idx="135">
                  <c:v>14326</c:v>
                </c:pt>
                <c:pt idx="136">
                  <c:v>21962</c:v>
                </c:pt>
                <c:pt idx="137">
                  <c:v>34677</c:v>
                </c:pt>
                <c:pt idx="138">
                  <c:v>48317</c:v>
                </c:pt>
                <c:pt idx="139">
                  <c:v>47492</c:v>
                </c:pt>
                <c:pt idx="140">
                  <c:v>42929</c:v>
                </c:pt>
                <c:pt idx="141">
                  <c:v>38337</c:v>
                </c:pt>
                <c:pt idx="142">
                  <c:v>29858</c:v>
                </c:pt>
                <c:pt idx="143">
                  <c:v>38022</c:v>
                </c:pt>
                <c:pt idx="144">
                  <c:v>34858</c:v>
                </c:pt>
                <c:pt idx="145">
                  <c:v>37344</c:v>
                </c:pt>
                <c:pt idx="146">
                  <c:v>28035</c:v>
                </c:pt>
                <c:pt idx="147">
                  <c:v>45315</c:v>
                </c:pt>
                <c:pt idx="148">
                  <c:v>46795</c:v>
                </c:pt>
                <c:pt idx="149">
                  <c:v>54530</c:v>
                </c:pt>
                <c:pt idx="150">
                  <c:v>55101</c:v>
                </c:pt>
                <c:pt idx="151">
                  <c:v>61513</c:v>
                </c:pt>
                <c:pt idx="152">
                  <c:v>56683</c:v>
                </c:pt>
                <c:pt idx="153">
                  <c:v>54166</c:v>
                </c:pt>
                <c:pt idx="154">
                  <c:v>49517</c:v>
                </c:pt>
                <c:pt idx="155">
                  <c:v>44122</c:v>
                </c:pt>
                <c:pt idx="156">
                  <c:v>44975</c:v>
                </c:pt>
                <c:pt idx="157">
                  <c:v>52050</c:v>
                </c:pt>
                <c:pt idx="158">
                  <c:v>54649</c:v>
                </c:pt>
                <c:pt idx="159">
                  <c:v>52059</c:v>
                </c:pt>
                <c:pt idx="160">
                  <c:v>0</c:v>
                </c:pt>
                <c:pt idx="161">
                  <c:v>48700</c:v>
                </c:pt>
                <c:pt idx="162">
                  <c:v>53861</c:v>
                </c:pt>
                <c:pt idx="163">
                  <c:v>50194</c:v>
                </c:pt>
                <c:pt idx="164">
                  <c:v>54539</c:v>
                </c:pt>
                <c:pt idx="165">
                  <c:v>57329</c:v>
                </c:pt>
                <c:pt idx="166">
                  <c:v>44377</c:v>
                </c:pt>
                <c:pt idx="167">
                  <c:v>51045</c:v>
                </c:pt>
                <c:pt idx="168">
                  <c:v>30461</c:v>
                </c:pt>
                <c:pt idx="169">
                  <c:v>8517</c:v>
                </c:pt>
                <c:pt idx="170">
                  <c:v>36499</c:v>
                </c:pt>
                <c:pt idx="171">
                  <c:v>51145</c:v>
                </c:pt>
                <c:pt idx="172">
                  <c:v>48657</c:v>
                </c:pt>
                <c:pt idx="173">
                  <c:v>39285</c:v>
                </c:pt>
                <c:pt idx="174">
                  <c:v>31492</c:v>
                </c:pt>
                <c:pt idx="175">
                  <c:v>49139</c:v>
                </c:pt>
                <c:pt idx="176">
                  <c:v>50573</c:v>
                </c:pt>
                <c:pt idx="177">
                  <c:v>54180</c:v>
                </c:pt>
                <c:pt idx="178">
                  <c:v>64438</c:v>
                </c:pt>
                <c:pt idx="179">
                  <c:v>58124</c:v>
                </c:pt>
                <c:pt idx="180">
                  <c:v>42681</c:v>
                </c:pt>
                <c:pt idx="181">
                  <c:v>32120</c:v>
                </c:pt>
                <c:pt idx="182">
                  <c:v>38830</c:v>
                </c:pt>
                <c:pt idx="183">
                  <c:v>35375</c:v>
                </c:pt>
                <c:pt idx="184">
                  <c:v>37459</c:v>
                </c:pt>
                <c:pt idx="185">
                  <c:v>30603</c:v>
                </c:pt>
                <c:pt idx="186">
                  <c:v>31880</c:v>
                </c:pt>
                <c:pt idx="187">
                  <c:v>40988</c:v>
                </c:pt>
                <c:pt idx="188">
                  <c:v>49052</c:v>
                </c:pt>
                <c:pt idx="189">
                  <c:v>41704</c:v>
                </c:pt>
                <c:pt idx="190">
                  <c:v>53223</c:v>
                </c:pt>
                <c:pt idx="191">
                  <c:v>47305</c:v>
                </c:pt>
                <c:pt idx="192">
                  <c:v>50249</c:v>
                </c:pt>
                <c:pt idx="193">
                  <c:v>65093</c:v>
                </c:pt>
                <c:pt idx="194">
                  <c:v>50094</c:v>
                </c:pt>
                <c:pt idx="195">
                  <c:v>51546</c:v>
                </c:pt>
                <c:pt idx="196">
                  <c:v>53809</c:v>
                </c:pt>
                <c:pt idx="197">
                  <c:v>27148</c:v>
                </c:pt>
                <c:pt idx="198">
                  <c:v>41748</c:v>
                </c:pt>
                <c:pt idx="199">
                  <c:v>50380</c:v>
                </c:pt>
                <c:pt idx="200">
                  <c:v>46540</c:v>
                </c:pt>
                <c:pt idx="201">
                  <c:v>39735</c:v>
                </c:pt>
                <c:pt idx="202">
                  <c:v>46136</c:v>
                </c:pt>
                <c:pt idx="203">
                  <c:v>13323</c:v>
                </c:pt>
                <c:pt idx="204">
                  <c:v>27888</c:v>
                </c:pt>
                <c:pt idx="205">
                  <c:v>43511</c:v>
                </c:pt>
                <c:pt idx="206">
                  <c:v>37307</c:v>
                </c:pt>
                <c:pt idx="207">
                  <c:v>53180</c:v>
                </c:pt>
                <c:pt idx="208">
                  <c:v>46640</c:v>
                </c:pt>
                <c:pt idx="209">
                  <c:v>36799</c:v>
                </c:pt>
                <c:pt idx="210">
                  <c:v>46910</c:v>
                </c:pt>
                <c:pt idx="211">
                  <c:v>39314</c:v>
                </c:pt>
                <c:pt idx="212">
                  <c:v>32001</c:v>
                </c:pt>
                <c:pt idx="213">
                  <c:v>44038</c:v>
                </c:pt>
                <c:pt idx="214">
                  <c:v>48580</c:v>
                </c:pt>
                <c:pt idx="215">
                  <c:v>47352</c:v>
                </c:pt>
                <c:pt idx="216">
                  <c:v>46754</c:v>
                </c:pt>
                <c:pt idx="217">
                  <c:v>46200</c:v>
                </c:pt>
                <c:pt idx="218">
                  <c:v>37518</c:v>
                </c:pt>
                <c:pt idx="219">
                  <c:v>30589</c:v>
                </c:pt>
                <c:pt idx="220">
                  <c:v>31592</c:v>
                </c:pt>
                <c:pt idx="221">
                  <c:v>29850</c:v>
                </c:pt>
                <c:pt idx="222">
                  <c:v>34474</c:v>
                </c:pt>
                <c:pt idx="223">
                  <c:v>37735</c:v>
                </c:pt>
                <c:pt idx="224">
                  <c:v>40215</c:v>
                </c:pt>
                <c:pt idx="225">
                  <c:v>31419</c:v>
                </c:pt>
                <c:pt idx="226">
                  <c:v>40353</c:v>
                </c:pt>
                <c:pt idx="227">
                  <c:v>38359</c:v>
                </c:pt>
                <c:pt idx="228">
                  <c:v>25723</c:v>
                </c:pt>
                <c:pt idx="229">
                  <c:v>36805</c:v>
                </c:pt>
                <c:pt idx="230">
                  <c:v>28032</c:v>
                </c:pt>
                <c:pt idx="231">
                  <c:v>25721</c:v>
                </c:pt>
                <c:pt idx="232">
                  <c:v>16561</c:v>
                </c:pt>
                <c:pt idx="233">
                  <c:v>22916</c:v>
                </c:pt>
                <c:pt idx="234">
                  <c:v>26201</c:v>
                </c:pt>
                <c:pt idx="235">
                  <c:v>17488</c:v>
                </c:pt>
                <c:pt idx="236">
                  <c:v>42454</c:v>
                </c:pt>
                <c:pt idx="237">
                  <c:v>29034</c:v>
                </c:pt>
                <c:pt idx="238">
                  <c:v>21486</c:v>
                </c:pt>
                <c:pt idx="239">
                  <c:v>18098</c:v>
                </c:pt>
                <c:pt idx="240">
                  <c:v>18247</c:v>
                </c:pt>
                <c:pt idx="241">
                  <c:v>30822</c:v>
                </c:pt>
                <c:pt idx="242">
                  <c:v>48403</c:v>
                </c:pt>
                <c:pt idx="243">
                  <c:v>31079</c:v>
                </c:pt>
                <c:pt idx="244">
                  <c:v>25649</c:v>
                </c:pt>
                <c:pt idx="245">
                  <c:v>20192</c:v>
                </c:pt>
                <c:pt idx="246">
                  <c:v>5928</c:v>
                </c:pt>
                <c:pt idx="247">
                  <c:v>20395</c:v>
                </c:pt>
                <c:pt idx="248">
                  <c:v>26458</c:v>
                </c:pt>
                <c:pt idx="249">
                  <c:v>26978</c:v>
                </c:pt>
                <c:pt idx="250">
                  <c:v>-4470</c:v>
                </c:pt>
                <c:pt idx="251">
                  <c:v>-14596</c:v>
                </c:pt>
                <c:pt idx="252">
                  <c:v>-24578</c:v>
                </c:pt>
                <c:pt idx="253">
                  <c:v>17621</c:v>
                </c:pt>
                <c:pt idx="254">
                  <c:v>39390</c:v>
                </c:pt>
                <c:pt idx="255">
                  <c:v>8494</c:v>
                </c:pt>
                <c:pt idx="256">
                  <c:v>17834</c:v>
                </c:pt>
                <c:pt idx="257">
                  <c:v>40539</c:v>
                </c:pt>
                <c:pt idx="258">
                  <c:v>22505</c:v>
                </c:pt>
                <c:pt idx="259">
                  <c:v>10921</c:v>
                </c:pt>
                <c:pt idx="260">
                  <c:v>39549</c:v>
                </c:pt>
                <c:pt idx="261">
                  <c:v>40774</c:v>
                </c:pt>
                <c:pt idx="262">
                  <c:v>44558</c:v>
                </c:pt>
                <c:pt idx="263">
                  <c:v>39461</c:v>
                </c:pt>
                <c:pt idx="264">
                  <c:v>23202</c:v>
                </c:pt>
                <c:pt idx="265">
                  <c:v>35217</c:v>
                </c:pt>
                <c:pt idx="266">
                  <c:v>41466</c:v>
                </c:pt>
                <c:pt idx="267">
                  <c:v>36560</c:v>
                </c:pt>
                <c:pt idx="268">
                  <c:v>29973</c:v>
                </c:pt>
                <c:pt idx="269">
                  <c:v>35310</c:v>
                </c:pt>
                <c:pt idx="270">
                  <c:v>32990</c:v>
                </c:pt>
                <c:pt idx="271">
                  <c:v>37481</c:v>
                </c:pt>
                <c:pt idx="272">
                  <c:v>38712</c:v>
                </c:pt>
                <c:pt idx="273">
                  <c:v>15772</c:v>
                </c:pt>
                <c:pt idx="274">
                  <c:v>8715</c:v>
                </c:pt>
                <c:pt idx="275">
                  <c:v>22114</c:v>
                </c:pt>
                <c:pt idx="276">
                  <c:v>34562</c:v>
                </c:pt>
                <c:pt idx="277">
                  <c:v>28033</c:v>
                </c:pt>
                <c:pt idx="278">
                  <c:v>22086</c:v>
                </c:pt>
                <c:pt idx="279">
                  <c:v>24926</c:v>
                </c:pt>
                <c:pt idx="280">
                  <c:v>42716</c:v>
                </c:pt>
                <c:pt idx="281">
                  <c:v>39521</c:v>
                </c:pt>
                <c:pt idx="282">
                  <c:v>24328</c:v>
                </c:pt>
                <c:pt idx="283">
                  <c:v>21098</c:v>
                </c:pt>
                <c:pt idx="284">
                  <c:v>21719</c:v>
                </c:pt>
                <c:pt idx="285">
                  <c:v>21331</c:v>
                </c:pt>
                <c:pt idx="286">
                  <c:v>14027</c:v>
                </c:pt>
                <c:pt idx="287">
                  <c:v>16932</c:v>
                </c:pt>
                <c:pt idx="288">
                  <c:v>18072</c:v>
                </c:pt>
                <c:pt idx="289">
                  <c:v>17603</c:v>
                </c:pt>
                <c:pt idx="290">
                  <c:v>37772</c:v>
                </c:pt>
                <c:pt idx="291">
                  <c:v>29786</c:v>
                </c:pt>
                <c:pt idx="292">
                  <c:v>34088</c:v>
                </c:pt>
                <c:pt idx="293">
                  <c:v>35688</c:v>
                </c:pt>
                <c:pt idx="294">
                  <c:v>33008</c:v>
                </c:pt>
                <c:pt idx="295">
                  <c:v>29590</c:v>
                </c:pt>
                <c:pt idx="296">
                  <c:v>30212</c:v>
                </c:pt>
                <c:pt idx="297">
                  <c:v>31119</c:v>
                </c:pt>
                <c:pt idx="298">
                  <c:v>21253</c:v>
                </c:pt>
                <c:pt idx="299">
                  <c:v>7503</c:v>
                </c:pt>
                <c:pt idx="300">
                  <c:v>6489</c:v>
                </c:pt>
                <c:pt idx="301">
                  <c:v>20445</c:v>
                </c:pt>
                <c:pt idx="302">
                  <c:v>40212</c:v>
                </c:pt>
                <c:pt idx="303">
                  <c:v>30948</c:v>
                </c:pt>
                <c:pt idx="304">
                  <c:v>20792</c:v>
                </c:pt>
                <c:pt idx="305">
                  <c:v>19718</c:v>
                </c:pt>
                <c:pt idx="306">
                  <c:v>30878</c:v>
                </c:pt>
                <c:pt idx="307">
                  <c:v>38568</c:v>
                </c:pt>
                <c:pt idx="308">
                  <c:v>32045</c:v>
                </c:pt>
                <c:pt idx="309">
                  <c:v>18511</c:v>
                </c:pt>
                <c:pt idx="310">
                  <c:v>13975</c:v>
                </c:pt>
                <c:pt idx="311">
                  <c:v>13375</c:v>
                </c:pt>
                <c:pt idx="312">
                  <c:v>20884</c:v>
                </c:pt>
                <c:pt idx="313">
                  <c:v>32960</c:v>
                </c:pt>
                <c:pt idx="314">
                  <c:v>34577</c:v>
                </c:pt>
                <c:pt idx="315">
                  <c:v>33497</c:v>
                </c:pt>
                <c:pt idx="316">
                  <c:v>35316</c:v>
                </c:pt>
                <c:pt idx="317">
                  <c:v>37842</c:v>
                </c:pt>
                <c:pt idx="318">
                  <c:v>31819</c:v>
                </c:pt>
                <c:pt idx="319">
                  <c:v>32770</c:v>
                </c:pt>
                <c:pt idx="320">
                  <c:v>25134</c:v>
                </c:pt>
                <c:pt idx="321">
                  <c:v>28238</c:v>
                </c:pt>
                <c:pt idx="322">
                  <c:v>27183</c:v>
                </c:pt>
                <c:pt idx="323">
                  <c:v>12326</c:v>
                </c:pt>
                <c:pt idx="324">
                  <c:v>-5785</c:v>
                </c:pt>
                <c:pt idx="325">
                  <c:v>25492</c:v>
                </c:pt>
                <c:pt idx="326">
                  <c:v>31384</c:v>
                </c:pt>
                <c:pt idx="327">
                  <c:v>11762</c:v>
                </c:pt>
                <c:pt idx="328">
                  <c:v>36542</c:v>
                </c:pt>
                <c:pt idx="329">
                  <c:v>39503</c:v>
                </c:pt>
                <c:pt idx="330">
                  <c:v>45114</c:v>
                </c:pt>
                <c:pt idx="331">
                  <c:v>47731</c:v>
                </c:pt>
                <c:pt idx="332">
                  <c:v>39606</c:v>
                </c:pt>
                <c:pt idx="333">
                  <c:v>30961</c:v>
                </c:pt>
                <c:pt idx="334">
                  <c:v>33560</c:v>
                </c:pt>
                <c:pt idx="335">
                  <c:v>37973</c:v>
                </c:pt>
                <c:pt idx="336">
                  <c:v>37904</c:v>
                </c:pt>
                <c:pt idx="337">
                  <c:v>47774</c:v>
                </c:pt>
                <c:pt idx="338">
                  <c:v>56630</c:v>
                </c:pt>
                <c:pt idx="339">
                  <c:v>38089</c:v>
                </c:pt>
                <c:pt idx="340">
                  <c:v>43009</c:v>
                </c:pt>
                <c:pt idx="341">
                  <c:v>51492</c:v>
                </c:pt>
                <c:pt idx="342">
                  <c:v>35566</c:v>
                </c:pt>
                <c:pt idx="343">
                  <c:v>37688</c:v>
                </c:pt>
                <c:pt idx="344">
                  <c:v>42941</c:v>
                </c:pt>
                <c:pt idx="345">
                  <c:v>42588</c:v>
                </c:pt>
                <c:pt idx="346">
                  <c:v>43724</c:v>
                </c:pt>
                <c:pt idx="347">
                  <c:v>38771</c:v>
                </c:pt>
                <c:pt idx="348">
                  <c:v>26946</c:v>
                </c:pt>
                <c:pt idx="349">
                  <c:v>21325</c:v>
                </c:pt>
                <c:pt idx="350">
                  <c:v>24390</c:v>
                </c:pt>
                <c:pt idx="351">
                  <c:v>20086</c:v>
                </c:pt>
                <c:pt idx="352">
                  <c:v>15173</c:v>
                </c:pt>
                <c:pt idx="353">
                  <c:v>24501</c:v>
                </c:pt>
                <c:pt idx="354">
                  <c:v>25388</c:v>
                </c:pt>
                <c:pt idx="355">
                  <c:v>17454</c:v>
                </c:pt>
                <c:pt idx="356">
                  <c:v>21519</c:v>
                </c:pt>
                <c:pt idx="357">
                  <c:v>17481</c:v>
                </c:pt>
                <c:pt idx="358">
                  <c:v>27291</c:v>
                </c:pt>
                <c:pt idx="359">
                  <c:v>6082</c:v>
                </c:pt>
                <c:pt idx="360">
                  <c:v>13590</c:v>
                </c:pt>
                <c:pt idx="361">
                  <c:v>23578</c:v>
                </c:pt>
                <c:pt idx="362">
                  <c:v>25693</c:v>
                </c:pt>
                <c:pt idx="363">
                  <c:v>264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2D5-49AC-A016-AFEAB8A32418}"/>
            </c:ext>
          </c:extLst>
        </c:ser>
        <c:ser>
          <c:idx val="14"/>
          <c:order val="11"/>
          <c:tx>
            <c:strRef>
              <c:f>'Daily Charts'!$Y$2</c:f>
              <c:strCache>
                <c:ptCount val="1"/>
                <c:pt idx="0">
                  <c:v>Florid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2D5-49AC-A016-AFEAB8A32418}"/>
            </c:ext>
          </c:extLst>
        </c:ser>
        <c:ser>
          <c:idx val="15"/>
          <c:order val="12"/>
          <c:tx>
            <c:strRef>
              <c:f>'Daily Charts'!$X$2</c:f>
              <c:strCache>
                <c:ptCount val="1"/>
                <c:pt idx="0">
                  <c:v>Centr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2D5-49AC-A016-AFEAB8A32418}"/>
            </c:ext>
          </c:extLst>
        </c:ser>
        <c:ser>
          <c:idx val="16"/>
          <c:order val="13"/>
          <c:tx>
            <c:strRef>
              <c:f>'Daily Charts'!$W$2</c:f>
              <c:strCache>
                <c:ptCount val="1"/>
                <c:pt idx="0">
                  <c:v>Caroli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2D5-49AC-A016-AFEAB8A32418}"/>
            </c:ext>
          </c:extLst>
        </c:ser>
        <c:ser>
          <c:idx val="17"/>
          <c:order val="14"/>
          <c:tx>
            <c:strRef>
              <c:f>'Daily Charts'!$V$2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22176"/>
        <c:axId val="1808714560"/>
      </c:barChart>
      <c:lineChart>
        <c:grouping val="standard"/>
        <c:varyColors val="0"/>
        <c:ser>
          <c:idx val="18"/>
          <c:order val="15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3497</c:v>
                </c:pt>
                <c:pt idx="1">
                  <c:v>6612</c:v>
                </c:pt>
                <c:pt idx="2">
                  <c:v>6038</c:v>
                </c:pt>
                <c:pt idx="3">
                  <c:v>-8462</c:v>
                </c:pt>
                <c:pt idx="4">
                  <c:v>-3840</c:v>
                </c:pt>
                <c:pt idx="5">
                  <c:v>5068</c:v>
                </c:pt>
                <c:pt idx="6">
                  <c:v>195</c:v>
                </c:pt>
                <c:pt idx="7">
                  <c:v>-4505</c:v>
                </c:pt>
                <c:pt idx="8">
                  <c:v>-6114</c:v>
                </c:pt>
                <c:pt idx="9">
                  <c:v>1051</c:v>
                </c:pt>
                <c:pt idx="10">
                  <c:v>356</c:v>
                </c:pt>
                <c:pt idx="11">
                  <c:v>864</c:v>
                </c:pt>
                <c:pt idx="12">
                  <c:v>-13474</c:v>
                </c:pt>
                <c:pt idx="13">
                  <c:v>-10960</c:v>
                </c:pt>
                <c:pt idx="14">
                  <c:v>-11999</c:v>
                </c:pt>
                <c:pt idx="15">
                  <c:v>-8050</c:v>
                </c:pt>
                <c:pt idx="16">
                  <c:v>-7514</c:v>
                </c:pt>
                <c:pt idx="17">
                  <c:v>-3348</c:v>
                </c:pt>
                <c:pt idx="18">
                  <c:v>-6700</c:v>
                </c:pt>
                <c:pt idx="19">
                  <c:v>-7588</c:v>
                </c:pt>
                <c:pt idx="20">
                  <c:v>-3490</c:v>
                </c:pt>
                <c:pt idx="21">
                  <c:v>-3299</c:v>
                </c:pt>
                <c:pt idx="22">
                  <c:v>-15569</c:v>
                </c:pt>
                <c:pt idx="23">
                  <c:v>-19197</c:v>
                </c:pt>
                <c:pt idx="24">
                  <c:v>-32849</c:v>
                </c:pt>
                <c:pt idx="25">
                  <c:v>-17748</c:v>
                </c:pt>
                <c:pt idx="26">
                  <c:v>-10398</c:v>
                </c:pt>
                <c:pt idx="27">
                  <c:v>-17615</c:v>
                </c:pt>
                <c:pt idx="28">
                  <c:v>-33565</c:v>
                </c:pt>
                <c:pt idx="29">
                  <c:v>-41370</c:v>
                </c:pt>
                <c:pt idx="30">
                  <c:v>-30805</c:v>
                </c:pt>
                <c:pt idx="31">
                  <c:v>-9511</c:v>
                </c:pt>
                <c:pt idx="32">
                  <c:v>-11048</c:v>
                </c:pt>
                <c:pt idx="33">
                  <c:v>-10290</c:v>
                </c:pt>
                <c:pt idx="34">
                  <c:v>-12994</c:v>
                </c:pt>
                <c:pt idx="35">
                  <c:v>-28857</c:v>
                </c:pt>
                <c:pt idx="36">
                  <c:v>-15381</c:v>
                </c:pt>
                <c:pt idx="37">
                  <c:v>-7064</c:v>
                </c:pt>
                <c:pt idx="38">
                  <c:v>-8525</c:v>
                </c:pt>
                <c:pt idx="39">
                  <c:v>-10593</c:v>
                </c:pt>
                <c:pt idx="40">
                  <c:v>-3317</c:v>
                </c:pt>
                <c:pt idx="41">
                  <c:v>-2566</c:v>
                </c:pt>
                <c:pt idx="42">
                  <c:v>-18553</c:v>
                </c:pt>
                <c:pt idx="43">
                  <c:v>-28421</c:v>
                </c:pt>
                <c:pt idx="44">
                  <c:v>-12872</c:v>
                </c:pt>
                <c:pt idx="45">
                  <c:v>-12038</c:v>
                </c:pt>
                <c:pt idx="46">
                  <c:v>-8428</c:v>
                </c:pt>
                <c:pt idx="47">
                  <c:v>-9915</c:v>
                </c:pt>
                <c:pt idx="48">
                  <c:v>-9398</c:v>
                </c:pt>
                <c:pt idx="49">
                  <c:v>-28422</c:v>
                </c:pt>
                <c:pt idx="50">
                  <c:v>-23767</c:v>
                </c:pt>
                <c:pt idx="51">
                  <c:v>-30125</c:v>
                </c:pt>
                <c:pt idx="52">
                  <c:v>-34550</c:v>
                </c:pt>
                <c:pt idx="53">
                  <c:v>-40125</c:v>
                </c:pt>
                <c:pt idx="54">
                  <c:v>-27798</c:v>
                </c:pt>
                <c:pt idx="55">
                  <c:v>-28188</c:v>
                </c:pt>
                <c:pt idx="56">
                  <c:v>-42206</c:v>
                </c:pt>
                <c:pt idx="57">
                  <c:v>-26380</c:v>
                </c:pt>
                <c:pt idx="58">
                  <c:v>-24481</c:v>
                </c:pt>
                <c:pt idx="59">
                  <c:v>-18455</c:v>
                </c:pt>
                <c:pt idx="60">
                  <c:v>-43669</c:v>
                </c:pt>
                <c:pt idx="61">
                  <c:v>-48870</c:v>
                </c:pt>
                <c:pt idx="62">
                  <c:v>-53627</c:v>
                </c:pt>
                <c:pt idx="63">
                  <c:v>-45106</c:v>
                </c:pt>
                <c:pt idx="64">
                  <c:v>-39208</c:v>
                </c:pt>
                <c:pt idx="65">
                  <c:v>-34264</c:v>
                </c:pt>
                <c:pt idx="66">
                  <c:v>-25036</c:v>
                </c:pt>
                <c:pt idx="67">
                  <c:v>-11771</c:v>
                </c:pt>
                <c:pt idx="68">
                  <c:v>-5594</c:v>
                </c:pt>
                <c:pt idx="69">
                  <c:v>2182</c:v>
                </c:pt>
                <c:pt idx="70">
                  <c:v>2059</c:v>
                </c:pt>
                <c:pt idx="71">
                  <c:v>-728</c:v>
                </c:pt>
                <c:pt idx="72">
                  <c:v>5588</c:v>
                </c:pt>
                <c:pt idx="73">
                  <c:v>8390</c:v>
                </c:pt>
                <c:pt idx="74">
                  <c:v>-3146</c:v>
                </c:pt>
                <c:pt idx="75">
                  <c:v>-40</c:v>
                </c:pt>
                <c:pt idx="76">
                  <c:v>231</c:v>
                </c:pt>
                <c:pt idx="77">
                  <c:v>5006</c:v>
                </c:pt>
                <c:pt idx="78">
                  <c:v>13064</c:v>
                </c:pt>
                <c:pt idx="79">
                  <c:v>6589</c:v>
                </c:pt>
                <c:pt idx="80">
                  <c:v>-2694</c:v>
                </c:pt>
                <c:pt idx="81">
                  <c:v>-8238</c:v>
                </c:pt>
                <c:pt idx="82">
                  <c:v>5162</c:v>
                </c:pt>
                <c:pt idx="83">
                  <c:v>-785</c:v>
                </c:pt>
                <c:pt idx="84">
                  <c:v>-22985</c:v>
                </c:pt>
                <c:pt idx="85">
                  <c:v>-842</c:v>
                </c:pt>
                <c:pt idx="86">
                  <c:v>-841</c:v>
                </c:pt>
                <c:pt idx="87">
                  <c:v>-10155</c:v>
                </c:pt>
                <c:pt idx="88">
                  <c:v>-15443</c:v>
                </c:pt>
                <c:pt idx="89">
                  <c:v>-13148</c:v>
                </c:pt>
                <c:pt idx="90">
                  <c:v>-15813</c:v>
                </c:pt>
                <c:pt idx="91">
                  <c:v>-31767</c:v>
                </c:pt>
                <c:pt idx="92">
                  <c:v>-20378</c:v>
                </c:pt>
                <c:pt idx="93">
                  <c:v>-8480</c:v>
                </c:pt>
                <c:pt idx="94">
                  <c:v>-10261</c:v>
                </c:pt>
                <c:pt idx="95">
                  <c:v>-16276</c:v>
                </c:pt>
                <c:pt idx="96">
                  <c:v>-7472</c:v>
                </c:pt>
                <c:pt idx="97">
                  <c:v>-5196</c:v>
                </c:pt>
                <c:pt idx="98">
                  <c:v>-5731</c:v>
                </c:pt>
                <c:pt idx="99">
                  <c:v>8164</c:v>
                </c:pt>
                <c:pt idx="100">
                  <c:v>-8108</c:v>
                </c:pt>
                <c:pt idx="101">
                  <c:v>-10787</c:v>
                </c:pt>
                <c:pt idx="102">
                  <c:v>-16794</c:v>
                </c:pt>
                <c:pt idx="103">
                  <c:v>-23015</c:v>
                </c:pt>
                <c:pt idx="104">
                  <c:v>-17712</c:v>
                </c:pt>
                <c:pt idx="105">
                  <c:v>-9651</c:v>
                </c:pt>
                <c:pt idx="106">
                  <c:v>-2212</c:v>
                </c:pt>
                <c:pt idx="107">
                  <c:v>-7873</c:v>
                </c:pt>
                <c:pt idx="108">
                  <c:v>-9974</c:v>
                </c:pt>
                <c:pt idx="109">
                  <c:v>-11018</c:v>
                </c:pt>
                <c:pt idx="110">
                  <c:v>-6885</c:v>
                </c:pt>
                <c:pt idx="111">
                  <c:v>-4057</c:v>
                </c:pt>
                <c:pt idx="112">
                  <c:v>950</c:v>
                </c:pt>
                <c:pt idx="113">
                  <c:v>9097</c:v>
                </c:pt>
                <c:pt idx="114">
                  <c:v>7279</c:v>
                </c:pt>
                <c:pt idx="115">
                  <c:v>-1620</c:v>
                </c:pt>
                <c:pt idx="116">
                  <c:v>-11520</c:v>
                </c:pt>
                <c:pt idx="117">
                  <c:v>-10163</c:v>
                </c:pt>
                <c:pt idx="118">
                  <c:v>-9541</c:v>
                </c:pt>
                <c:pt idx="119">
                  <c:v>-345</c:v>
                </c:pt>
                <c:pt idx="120">
                  <c:v>-11536</c:v>
                </c:pt>
                <c:pt idx="121">
                  <c:v>-30903</c:v>
                </c:pt>
                <c:pt idx="122">
                  <c:v>-17286</c:v>
                </c:pt>
                <c:pt idx="123">
                  <c:v>-3056</c:v>
                </c:pt>
                <c:pt idx="124">
                  <c:v>-3447</c:v>
                </c:pt>
                <c:pt idx="125">
                  <c:v>-4617</c:v>
                </c:pt>
                <c:pt idx="126">
                  <c:v>7565</c:v>
                </c:pt>
                <c:pt idx="127">
                  <c:v>14536</c:v>
                </c:pt>
                <c:pt idx="128">
                  <c:v>3937</c:v>
                </c:pt>
                <c:pt idx="129">
                  <c:v>6304</c:v>
                </c:pt>
                <c:pt idx="130">
                  <c:v>13607</c:v>
                </c:pt>
                <c:pt idx="131">
                  <c:v>-653</c:v>
                </c:pt>
                <c:pt idx="132">
                  <c:v>-8730</c:v>
                </c:pt>
                <c:pt idx="133">
                  <c:v>-10295</c:v>
                </c:pt>
                <c:pt idx="134">
                  <c:v>-16718</c:v>
                </c:pt>
                <c:pt idx="135">
                  <c:v>-12514</c:v>
                </c:pt>
                <c:pt idx="136">
                  <c:v>-2206</c:v>
                </c:pt>
                <c:pt idx="137">
                  <c:v>-7837</c:v>
                </c:pt>
                <c:pt idx="138">
                  <c:v>24</c:v>
                </c:pt>
                <c:pt idx="139">
                  <c:v>-1693</c:v>
                </c:pt>
                <c:pt idx="140">
                  <c:v>-13261</c:v>
                </c:pt>
                <c:pt idx="141">
                  <c:v>-18162</c:v>
                </c:pt>
                <c:pt idx="142">
                  <c:v>-21355</c:v>
                </c:pt>
                <c:pt idx="143">
                  <c:v>-650</c:v>
                </c:pt>
                <c:pt idx="144">
                  <c:v>-1465</c:v>
                </c:pt>
                <c:pt idx="145">
                  <c:v>4955</c:v>
                </c:pt>
                <c:pt idx="146">
                  <c:v>994</c:v>
                </c:pt>
                <c:pt idx="147">
                  <c:v>4194</c:v>
                </c:pt>
                <c:pt idx="148">
                  <c:v>3172</c:v>
                </c:pt>
                <c:pt idx="149">
                  <c:v>4280</c:v>
                </c:pt>
                <c:pt idx="150">
                  <c:v>7317</c:v>
                </c:pt>
                <c:pt idx="151">
                  <c:v>7317</c:v>
                </c:pt>
                <c:pt idx="152">
                  <c:v>4725</c:v>
                </c:pt>
                <c:pt idx="153">
                  <c:v>3527</c:v>
                </c:pt>
                <c:pt idx="154">
                  <c:v>5432</c:v>
                </c:pt>
                <c:pt idx="155">
                  <c:v>-8160</c:v>
                </c:pt>
                <c:pt idx="156">
                  <c:v>-12959</c:v>
                </c:pt>
                <c:pt idx="157">
                  <c:v>-4</c:v>
                </c:pt>
                <c:pt idx="158">
                  <c:v>3991</c:v>
                </c:pt>
                <c:pt idx="159">
                  <c:v>5553</c:v>
                </c:pt>
                <c:pt idx="160">
                  <c:v>-13982</c:v>
                </c:pt>
                <c:pt idx="161">
                  <c:v>6914</c:v>
                </c:pt>
                <c:pt idx="162">
                  <c:v>6450</c:v>
                </c:pt>
                <c:pt idx="163">
                  <c:v>2945</c:v>
                </c:pt>
                <c:pt idx="164">
                  <c:v>12731</c:v>
                </c:pt>
                <c:pt idx="165">
                  <c:v>9367</c:v>
                </c:pt>
                <c:pt idx="166">
                  <c:v>3587</c:v>
                </c:pt>
                <c:pt idx="167">
                  <c:v>5542</c:v>
                </c:pt>
                <c:pt idx="168">
                  <c:v>-21593</c:v>
                </c:pt>
                <c:pt idx="169">
                  <c:v>-55702</c:v>
                </c:pt>
                <c:pt idx="170">
                  <c:v>-23502</c:v>
                </c:pt>
                <c:pt idx="171">
                  <c:v>-6238</c:v>
                </c:pt>
                <c:pt idx="172">
                  <c:v>-5309</c:v>
                </c:pt>
                <c:pt idx="173">
                  <c:v>-5529</c:v>
                </c:pt>
                <c:pt idx="174">
                  <c:v>-1147</c:v>
                </c:pt>
                <c:pt idx="175">
                  <c:v>-8769</c:v>
                </c:pt>
                <c:pt idx="176">
                  <c:v>-15653</c:v>
                </c:pt>
                <c:pt idx="177">
                  <c:v>-3157</c:v>
                </c:pt>
                <c:pt idx="178">
                  <c:v>3570</c:v>
                </c:pt>
                <c:pt idx="179">
                  <c:v>-258</c:v>
                </c:pt>
                <c:pt idx="180">
                  <c:v>274</c:v>
                </c:pt>
                <c:pt idx="181">
                  <c:v>120</c:v>
                </c:pt>
                <c:pt idx="182">
                  <c:v>1802</c:v>
                </c:pt>
                <c:pt idx="183">
                  <c:v>4568</c:v>
                </c:pt>
                <c:pt idx="184">
                  <c:v>4229</c:v>
                </c:pt>
                <c:pt idx="185">
                  <c:v>6248</c:v>
                </c:pt>
                <c:pt idx="186">
                  <c:v>-1629</c:v>
                </c:pt>
                <c:pt idx="187">
                  <c:v>-1199</c:v>
                </c:pt>
                <c:pt idx="188">
                  <c:v>3072</c:v>
                </c:pt>
                <c:pt idx="189">
                  <c:v>4419</c:v>
                </c:pt>
                <c:pt idx="190">
                  <c:v>-6531</c:v>
                </c:pt>
                <c:pt idx="191">
                  <c:v>-14766</c:v>
                </c:pt>
                <c:pt idx="192">
                  <c:v>-6149</c:v>
                </c:pt>
                <c:pt idx="193">
                  <c:v>-3360</c:v>
                </c:pt>
                <c:pt idx="194">
                  <c:v>-18305</c:v>
                </c:pt>
                <c:pt idx="195">
                  <c:v>-12327</c:v>
                </c:pt>
                <c:pt idx="196">
                  <c:v>-19724</c:v>
                </c:pt>
                <c:pt idx="197">
                  <c:v>-54227</c:v>
                </c:pt>
                <c:pt idx="198">
                  <c:v>-15397</c:v>
                </c:pt>
                <c:pt idx="199">
                  <c:v>-1090</c:v>
                </c:pt>
                <c:pt idx="200">
                  <c:v>-16586</c:v>
                </c:pt>
                <c:pt idx="201">
                  <c:v>-23474</c:v>
                </c:pt>
                <c:pt idx="202">
                  <c:v>-14503</c:v>
                </c:pt>
                <c:pt idx="203">
                  <c:v>-77911</c:v>
                </c:pt>
                <c:pt idx="204">
                  <c:v>-47237</c:v>
                </c:pt>
                <c:pt idx="205">
                  <c:v>-11849</c:v>
                </c:pt>
                <c:pt idx="206">
                  <c:v>-9956</c:v>
                </c:pt>
                <c:pt idx="207">
                  <c:v>6854</c:v>
                </c:pt>
                <c:pt idx="208">
                  <c:v>-10573</c:v>
                </c:pt>
                <c:pt idx="209">
                  <c:v>-11153</c:v>
                </c:pt>
                <c:pt idx="210">
                  <c:v>-16345</c:v>
                </c:pt>
                <c:pt idx="211">
                  <c:v>-11559</c:v>
                </c:pt>
                <c:pt idx="212">
                  <c:v>-3633</c:v>
                </c:pt>
                <c:pt idx="213">
                  <c:v>5919</c:v>
                </c:pt>
                <c:pt idx="214">
                  <c:v>6444</c:v>
                </c:pt>
                <c:pt idx="215">
                  <c:v>5848</c:v>
                </c:pt>
                <c:pt idx="216">
                  <c:v>1454</c:v>
                </c:pt>
                <c:pt idx="217">
                  <c:v>-1389</c:v>
                </c:pt>
                <c:pt idx="218">
                  <c:v>-14829</c:v>
                </c:pt>
                <c:pt idx="219">
                  <c:v>-27928</c:v>
                </c:pt>
                <c:pt idx="220">
                  <c:v>-13264</c:v>
                </c:pt>
                <c:pt idx="221">
                  <c:v>-15948</c:v>
                </c:pt>
                <c:pt idx="222">
                  <c:v>-15288</c:v>
                </c:pt>
                <c:pt idx="223">
                  <c:v>-19111</c:v>
                </c:pt>
                <c:pt idx="224">
                  <c:v>-15482</c:v>
                </c:pt>
                <c:pt idx="225">
                  <c:v>-12097</c:v>
                </c:pt>
                <c:pt idx="226">
                  <c:v>-6760</c:v>
                </c:pt>
                <c:pt idx="227">
                  <c:v>-5805</c:v>
                </c:pt>
                <c:pt idx="228">
                  <c:v>-3546</c:v>
                </c:pt>
                <c:pt idx="229">
                  <c:v>3317</c:v>
                </c:pt>
                <c:pt idx="230">
                  <c:v>-1895</c:v>
                </c:pt>
                <c:pt idx="231">
                  <c:v>-19668</c:v>
                </c:pt>
                <c:pt idx="232">
                  <c:v>-22436</c:v>
                </c:pt>
                <c:pt idx="233">
                  <c:v>-14141</c:v>
                </c:pt>
                <c:pt idx="234">
                  <c:v>-19341</c:v>
                </c:pt>
                <c:pt idx="235">
                  <c:v>-45474</c:v>
                </c:pt>
                <c:pt idx="236">
                  <c:v>-11600</c:v>
                </c:pt>
                <c:pt idx="237">
                  <c:v>-12313</c:v>
                </c:pt>
                <c:pt idx="238">
                  <c:v>-27695</c:v>
                </c:pt>
                <c:pt idx="239">
                  <c:v>-42663</c:v>
                </c:pt>
                <c:pt idx="240">
                  <c:v>-49232</c:v>
                </c:pt>
                <c:pt idx="241">
                  <c:v>-3523</c:v>
                </c:pt>
                <c:pt idx="242">
                  <c:v>4759</c:v>
                </c:pt>
                <c:pt idx="243">
                  <c:v>-36216</c:v>
                </c:pt>
                <c:pt idx="244">
                  <c:v>-55126</c:v>
                </c:pt>
                <c:pt idx="245">
                  <c:v>-42218</c:v>
                </c:pt>
                <c:pt idx="246">
                  <c:v>-77666</c:v>
                </c:pt>
                <c:pt idx="247">
                  <c:v>-45340</c:v>
                </c:pt>
                <c:pt idx="248">
                  <c:v>-47125</c:v>
                </c:pt>
                <c:pt idx="249">
                  <c:v>-51494</c:v>
                </c:pt>
                <c:pt idx="250">
                  <c:v>-78899</c:v>
                </c:pt>
                <c:pt idx="251">
                  <c:v>-93664</c:v>
                </c:pt>
                <c:pt idx="252">
                  <c:v>-113894</c:v>
                </c:pt>
                <c:pt idx="253">
                  <c:v>-53250</c:v>
                </c:pt>
                <c:pt idx="254">
                  <c:v>-20240</c:v>
                </c:pt>
                <c:pt idx="255">
                  <c:v>-60439</c:v>
                </c:pt>
                <c:pt idx="256">
                  <c:v>-60578</c:v>
                </c:pt>
                <c:pt idx="257">
                  <c:v>-35144</c:v>
                </c:pt>
                <c:pt idx="258">
                  <c:v>-62024</c:v>
                </c:pt>
                <c:pt idx="259">
                  <c:v>-71701</c:v>
                </c:pt>
                <c:pt idx="260">
                  <c:v>-18167</c:v>
                </c:pt>
                <c:pt idx="261">
                  <c:v>-313</c:v>
                </c:pt>
                <c:pt idx="262">
                  <c:v>-3790</c:v>
                </c:pt>
                <c:pt idx="263">
                  <c:v>-10765</c:v>
                </c:pt>
                <c:pt idx="264">
                  <c:v>-19323</c:v>
                </c:pt>
                <c:pt idx="265">
                  <c:v>-8791</c:v>
                </c:pt>
                <c:pt idx="266">
                  <c:v>-6785</c:v>
                </c:pt>
                <c:pt idx="267">
                  <c:v>-8416</c:v>
                </c:pt>
                <c:pt idx="268">
                  <c:v>-3969</c:v>
                </c:pt>
                <c:pt idx="269">
                  <c:v>-1260</c:v>
                </c:pt>
                <c:pt idx="270">
                  <c:v>671</c:v>
                </c:pt>
                <c:pt idx="271">
                  <c:v>6599</c:v>
                </c:pt>
                <c:pt idx="272">
                  <c:v>3169</c:v>
                </c:pt>
                <c:pt idx="273">
                  <c:v>-26006</c:v>
                </c:pt>
                <c:pt idx="274">
                  <c:v>-24977</c:v>
                </c:pt>
                <c:pt idx="275">
                  <c:v>-15463</c:v>
                </c:pt>
                <c:pt idx="276">
                  <c:v>-5598</c:v>
                </c:pt>
                <c:pt idx="277">
                  <c:v>-6112</c:v>
                </c:pt>
                <c:pt idx="278">
                  <c:v>-8463</c:v>
                </c:pt>
                <c:pt idx="279">
                  <c:v>-2213</c:v>
                </c:pt>
                <c:pt idx="280">
                  <c:v>-2459</c:v>
                </c:pt>
                <c:pt idx="281">
                  <c:v>-5228</c:v>
                </c:pt>
                <c:pt idx="282">
                  <c:v>-3637</c:v>
                </c:pt>
                <c:pt idx="283">
                  <c:v>-4293</c:v>
                </c:pt>
                <c:pt idx="284">
                  <c:v>-8975</c:v>
                </c:pt>
                <c:pt idx="285">
                  <c:v>-1685</c:v>
                </c:pt>
                <c:pt idx="286">
                  <c:v>-3795</c:v>
                </c:pt>
                <c:pt idx="287">
                  <c:v>-3803</c:v>
                </c:pt>
                <c:pt idx="288">
                  <c:v>-2279</c:v>
                </c:pt>
                <c:pt idx="289">
                  <c:v>-5418</c:v>
                </c:pt>
                <c:pt idx="290">
                  <c:v>-11</c:v>
                </c:pt>
                <c:pt idx="291">
                  <c:v>-9477</c:v>
                </c:pt>
                <c:pt idx="292">
                  <c:v>8945</c:v>
                </c:pt>
                <c:pt idx="293">
                  <c:v>8671</c:v>
                </c:pt>
                <c:pt idx="294">
                  <c:v>6684</c:v>
                </c:pt>
                <c:pt idx="295">
                  <c:v>-684</c:v>
                </c:pt>
                <c:pt idx="296">
                  <c:v>-15225</c:v>
                </c:pt>
                <c:pt idx="297">
                  <c:v>1908</c:v>
                </c:pt>
                <c:pt idx="298">
                  <c:v>1945</c:v>
                </c:pt>
                <c:pt idx="299">
                  <c:v>-377</c:v>
                </c:pt>
                <c:pt idx="300">
                  <c:v>-7825</c:v>
                </c:pt>
                <c:pt idx="301">
                  <c:v>-8434</c:v>
                </c:pt>
                <c:pt idx="302">
                  <c:v>6441</c:v>
                </c:pt>
                <c:pt idx="303">
                  <c:v>-6422</c:v>
                </c:pt>
                <c:pt idx="304">
                  <c:v>-7795</c:v>
                </c:pt>
                <c:pt idx="305">
                  <c:v>-14555</c:v>
                </c:pt>
                <c:pt idx="306">
                  <c:v>-5734</c:v>
                </c:pt>
                <c:pt idx="307">
                  <c:v>-4666</c:v>
                </c:pt>
                <c:pt idx="308">
                  <c:v>-11700</c:v>
                </c:pt>
                <c:pt idx="309">
                  <c:v>-15184</c:v>
                </c:pt>
                <c:pt idx="310">
                  <c:v>-31363</c:v>
                </c:pt>
                <c:pt idx="311">
                  <c:v>-21290</c:v>
                </c:pt>
                <c:pt idx="312">
                  <c:v>-8672</c:v>
                </c:pt>
                <c:pt idx="313">
                  <c:v>-14461</c:v>
                </c:pt>
                <c:pt idx="314">
                  <c:v>-12765</c:v>
                </c:pt>
                <c:pt idx="315">
                  <c:v>-10202</c:v>
                </c:pt>
                <c:pt idx="316">
                  <c:v>-8186</c:v>
                </c:pt>
                <c:pt idx="317">
                  <c:v>-6729</c:v>
                </c:pt>
                <c:pt idx="318">
                  <c:v>-4225</c:v>
                </c:pt>
                <c:pt idx="319">
                  <c:v>-8817</c:v>
                </c:pt>
                <c:pt idx="320">
                  <c:v>-10453</c:v>
                </c:pt>
                <c:pt idx="321">
                  <c:v>-5426</c:v>
                </c:pt>
                <c:pt idx="322">
                  <c:v>-15578</c:v>
                </c:pt>
                <c:pt idx="323">
                  <c:v>-30775</c:v>
                </c:pt>
                <c:pt idx="324">
                  <c:v>-67324</c:v>
                </c:pt>
                <c:pt idx="325">
                  <c:v>-21024</c:v>
                </c:pt>
                <c:pt idx="326">
                  <c:v>2253</c:v>
                </c:pt>
                <c:pt idx="327">
                  <c:v>-25854</c:v>
                </c:pt>
                <c:pt idx="328">
                  <c:v>1422</c:v>
                </c:pt>
                <c:pt idx="329">
                  <c:v>4466</c:v>
                </c:pt>
                <c:pt idx="330">
                  <c:v>8879</c:v>
                </c:pt>
                <c:pt idx="331">
                  <c:v>14219</c:v>
                </c:pt>
                <c:pt idx="332">
                  <c:v>5755</c:v>
                </c:pt>
                <c:pt idx="333">
                  <c:v>-4396</c:v>
                </c:pt>
                <c:pt idx="334">
                  <c:v>8868</c:v>
                </c:pt>
                <c:pt idx="335">
                  <c:v>16245</c:v>
                </c:pt>
                <c:pt idx="336">
                  <c:v>24425</c:v>
                </c:pt>
                <c:pt idx="337">
                  <c:v>22411</c:v>
                </c:pt>
                <c:pt idx="338">
                  <c:v>21919</c:v>
                </c:pt>
                <c:pt idx="339">
                  <c:v>8309</c:v>
                </c:pt>
                <c:pt idx="340">
                  <c:v>10547</c:v>
                </c:pt>
                <c:pt idx="341">
                  <c:v>5332</c:v>
                </c:pt>
                <c:pt idx="342">
                  <c:v>1258</c:v>
                </c:pt>
                <c:pt idx="343">
                  <c:v>-1752</c:v>
                </c:pt>
                <c:pt idx="344">
                  <c:v>3865</c:v>
                </c:pt>
                <c:pt idx="345">
                  <c:v>422</c:v>
                </c:pt>
                <c:pt idx="346">
                  <c:v>-2148</c:v>
                </c:pt>
                <c:pt idx="347">
                  <c:v>-3008</c:v>
                </c:pt>
                <c:pt idx="348">
                  <c:v>-3828</c:v>
                </c:pt>
                <c:pt idx="349">
                  <c:v>-10181</c:v>
                </c:pt>
                <c:pt idx="350">
                  <c:v>-2907</c:v>
                </c:pt>
                <c:pt idx="351">
                  <c:v>-7408</c:v>
                </c:pt>
                <c:pt idx="352">
                  <c:v>-13433</c:v>
                </c:pt>
                <c:pt idx="353">
                  <c:v>-11436</c:v>
                </c:pt>
                <c:pt idx="354">
                  <c:v>-12099</c:v>
                </c:pt>
                <c:pt idx="355">
                  <c:v>-13187</c:v>
                </c:pt>
                <c:pt idx="356">
                  <c:v>-17670</c:v>
                </c:pt>
                <c:pt idx="357">
                  <c:v>-40572</c:v>
                </c:pt>
                <c:pt idx="358">
                  <c:v>-45748</c:v>
                </c:pt>
                <c:pt idx="359">
                  <c:v>-55838</c:v>
                </c:pt>
                <c:pt idx="360">
                  <c:v>-19505</c:v>
                </c:pt>
                <c:pt idx="361">
                  <c:v>-5049</c:v>
                </c:pt>
                <c:pt idx="362">
                  <c:v>-2052</c:v>
                </c:pt>
                <c:pt idx="363">
                  <c:v>-2528</c:v>
                </c:pt>
                <c:pt idx="364">
                  <c:v>-6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2176"/>
        <c:axId val="1808714560"/>
      </c:lineChart>
      <c:catAx>
        <c:axId val="1808722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4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217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15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896"/>
        <c:axId val="1808733600"/>
      </c:lineChart>
      <c:catAx>
        <c:axId val="180872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3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7616"/>
        <c:axId val="1808715104"/>
      </c:lineChart>
      <c:catAx>
        <c:axId val="1808727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51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O$18</c:f>
          <c:strCache>
            <c:ptCount val="1"/>
            <c:pt idx="0">
              <c:v>Daily electricity net generation by energy sourc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2-49BF-89E0-2B981457D0F0}"/>
            </c:ext>
          </c:extLst>
        </c:ser>
        <c:ser>
          <c:idx val="0"/>
          <c:order val="1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0746</c:v>
                </c:pt>
                <c:pt idx="1">
                  <c:v>7954</c:v>
                </c:pt>
                <c:pt idx="2">
                  <c:v>25137</c:v>
                </c:pt>
                <c:pt idx="3">
                  <c:v>22202</c:v>
                </c:pt>
                <c:pt idx="4">
                  <c:v>22835</c:v>
                </c:pt>
                <c:pt idx="5">
                  <c:v>37912</c:v>
                </c:pt>
                <c:pt idx="6">
                  <c:v>35463</c:v>
                </c:pt>
                <c:pt idx="7">
                  <c:v>41587</c:v>
                </c:pt>
                <c:pt idx="8">
                  <c:v>43081</c:v>
                </c:pt>
                <c:pt idx="9">
                  <c:v>28570</c:v>
                </c:pt>
                <c:pt idx="10">
                  <c:v>17592</c:v>
                </c:pt>
                <c:pt idx="11">
                  <c:v>39117</c:v>
                </c:pt>
                <c:pt idx="12">
                  <c:v>39028</c:v>
                </c:pt>
                <c:pt idx="13">
                  <c:v>33252</c:v>
                </c:pt>
                <c:pt idx="14">
                  <c:v>39269</c:v>
                </c:pt>
                <c:pt idx="15">
                  <c:v>25114</c:v>
                </c:pt>
                <c:pt idx="16">
                  <c:v>35610</c:v>
                </c:pt>
                <c:pt idx="17">
                  <c:v>33699</c:v>
                </c:pt>
                <c:pt idx="18">
                  <c:v>26490</c:v>
                </c:pt>
                <c:pt idx="19">
                  <c:v>26698</c:v>
                </c:pt>
                <c:pt idx="20">
                  <c:v>32575</c:v>
                </c:pt>
                <c:pt idx="21">
                  <c:v>34167</c:v>
                </c:pt>
                <c:pt idx="22">
                  <c:v>37574</c:v>
                </c:pt>
                <c:pt idx="23">
                  <c:v>43401</c:v>
                </c:pt>
                <c:pt idx="24">
                  <c:v>41959</c:v>
                </c:pt>
                <c:pt idx="25">
                  <c:v>44350</c:v>
                </c:pt>
                <c:pt idx="26">
                  <c:v>39979</c:v>
                </c:pt>
                <c:pt idx="27">
                  <c:v>42241</c:v>
                </c:pt>
                <c:pt idx="28">
                  <c:v>43967</c:v>
                </c:pt>
                <c:pt idx="29">
                  <c:v>39724</c:v>
                </c:pt>
                <c:pt idx="30">
                  <c:v>33833</c:v>
                </c:pt>
                <c:pt idx="31">
                  <c:v>42249</c:v>
                </c:pt>
                <c:pt idx="32">
                  <c:v>38147</c:v>
                </c:pt>
                <c:pt idx="33">
                  <c:v>37240</c:v>
                </c:pt>
                <c:pt idx="34">
                  <c:v>38781</c:v>
                </c:pt>
                <c:pt idx="35">
                  <c:v>39406</c:v>
                </c:pt>
                <c:pt idx="36">
                  <c:v>34833</c:v>
                </c:pt>
                <c:pt idx="37">
                  <c:v>23917</c:v>
                </c:pt>
                <c:pt idx="38">
                  <c:v>38222</c:v>
                </c:pt>
                <c:pt idx="39">
                  <c:v>39981</c:v>
                </c:pt>
                <c:pt idx="40">
                  <c:v>38082</c:v>
                </c:pt>
                <c:pt idx="41">
                  <c:v>19914</c:v>
                </c:pt>
                <c:pt idx="42">
                  <c:v>40065</c:v>
                </c:pt>
                <c:pt idx="43">
                  <c:v>35045</c:v>
                </c:pt>
                <c:pt idx="44">
                  <c:v>30321</c:v>
                </c:pt>
                <c:pt idx="45">
                  <c:v>25516</c:v>
                </c:pt>
                <c:pt idx="46">
                  <c:v>31130</c:v>
                </c:pt>
                <c:pt idx="47">
                  <c:v>37199</c:v>
                </c:pt>
                <c:pt idx="48">
                  <c:v>31812</c:v>
                </c:pt>
                <c:pt idx="49">
                  <c:v>35044</c:v>
                </c:pt>
                <c:pt idx="50">
                  <c:v>31221</c:v>
                </c:pt>
                <c:pt idx="51">
                  <c:v>30903</c:v>
                </c:pt>
                <c:pt idx="52">
                  <c:v>33084</c:v>
                </c:pt>
                <c:pt idx="53">
                  <c:v>36339</c:v>
                </c:pt>
                <c:pt idx="54">
                  <c:v>37591</c:v>
                </c:pt>
                <c:pt idx="55">
                  <c:v>37898</c:v>
                </c:pt>
                <c:pt idx="56">
                  <c:v>36718</c:v>
                </c:pt>
                <c:pt idx="57">
                  <c:v>31155</c:v>
                </c:pt>
                <c:pt idx="58">
                  <c:v>39464</c:v>
                </c:pt>
                <c:pt idx="59">
                  <c:v>33130</c:v>
                </c:pt>
                <c:pt idx="60">
                  <c:v>39532</c:v>
                </c:pt>
                <c:pt idx="61">
                  <c:v>39989</c:v>
                </c:pt>
                <c:pt idx="62">
                  <c:v>36396</c:v>
                </c:pt>
                <c:pt idx="63">
                  <c:v>37699</c:v>
                </c:pt>
                <c:pt idx="64">
                  <c:v>28217</c:v>
                </c:pt>
                <c:pt idx="65">
                  <c:v>31149</c:v>
                </c:pt>
                <c:pt idx="66">
                  <c:v>27684</c:v>
                </c:pt>
                <c:pt idx="67">
                  <c:v>15726</c:v>
                </c:pt>
                <c:pt idx="68">
                  <c:v>12008</c:v>
                </c:pt>
                <c:pt idx="69">
                  <c:v>24885</c:v>
                </c:pt>
                <c:pt idx="70">
                  <c:v>27642</c:v>
                </c:pt>
                <c:pt idx="71">
                  <c:v>14496</c:v>
                </c:pt>
                <c:pt idx="72">
                  <c:v>13292</c:v>
                </c:pt>
                <c:pt idx="73">
                  <c:v>12542</c:v>
                </c:pt>
                <c:pt idx="74">
                  <c:v>19730</c:v>
                </c:pt>
                <c:pt idx="75">
                  <c:v>31888</c:v>
                </c:pt>
                <c:pt idx="76">
                  <c:v>23127</c:v>
                </c:pt>
                <c:pt idx="77">
                  <c:v>15552</c:v>
                </c:pt>
                <c:pt idx="78">
                  <c:v>16781</c:v>
                </c:pt>
                <c:pt idx="79">
                  <c:v>25656</c:v>
                </c:pt>
                <c:pt idx="80">
                  <c:v>23574</c:v>
                </c:pt>
                <c:pt idx="81">
                  <c:v>33882</c:v>
                </c:pt>
                <c:pt idx="82">
                  <c:v>27938</c:v>
                </c:pt>
                <c:pt idx="83">
                  <c:v>38214</c:v>
                </c:pt>
                <c:pt idx="84">
                  <c:v>35834</c:v>
                </c:pt>
                <c:pt idx="85">
                  <c:v>22567</c:v>
                </c:pt>
                <c:pt idx="86">
                  <c:v>28183</c:v>
                </c:pt>
                <c:pt idx="87">
                  <c:v>29178</c:v>
                </c:pt>
                <c:pt idx="88">
                  <c:v>20846</c:v>
                </c:pt>
                <c:pt idx="89">
                  <c:v>23064</c:v>
                </c:pt>
                <c:pt idx="90">
                  <c:v>33625</c:v>
                </c:pt>
                <c:pt idx="91">
                  <c:v>36618</c:v>
                </c:pt>
                <c:pt idx="92">
                  <c:v>33770</c:v>
                </c:pt>
                <c:pt idx="93">
                  <c:v>39735</c:v>
                </c:pt>
                <c:pt idx="94">
                  <c:v>30487</c:v>
                </c:pt>
                <c:pt idx="95">
                  <c:v>39289</c:v>
                </c:pt>
                <c:pt idx="96">
                  <c:v>32828</c:v>
                </c:pt>
                <c:pt idx="97">
                  <c:v>36670</c:v>
                </c:pt>
                <c:pt idx="98">
                  <c:v>39212</c:v>
                </c:pt>
                <c:pt idx="99">
                  <c:v>38918</c:v>
                </c:pt>
                <c:pt idx="100">
                  <c:v>37910</c:v>
                </c:pt>
                <c:pt idx="101">
                  <c:v>35514</c:v>
                </c:pt>
                <c:pt idx="102">
                  <c:v>35753</c:v>
                </c:pt>
                <c:pt idx="103">
                  <c:v>31921</c:v>
                </c:pt>
                <c:pt idx="104">
                  <c:v>19308</c:v>
                </c:pt>
                <c:pt idx="105">
                  <c:v>37305</c:v>
                </c:pt>
                <c:pt idx="106">
                  <c:v>32699</c:v>
                </c:pt>
                <c:pt idx="107">
                  <c:v>23989</c:v>
                </c:pt>
                <c:pt idx="108">
                  <c:v>26200</c:v>
                </c:pt>
                <c:pt idx="109">
                  <c:v>34697</c:v>
                </c:pt>
                <c:pt idx="110">
                  <c:v>36417</c:v>
                </c:pt>
                <c:pt idx="111">
                  <c:v>29597</c:v>
                </c:pt>
                <c:pt idx="112">
                  <c:v>29023</c:v>
                </c:pt>
                <c:pt idx="113">
                  <c:v>27148</c:v>
                </c:pt>
                <c:pt idx="114">
                  <c:v>28703</c:v>
                </c:pt>
                <c:pt idx="115">
                  <c:v>32552</c:v>
                </c:pt>
                <c:pt idx="116">
                  <c:v>33938</c:v>
                </c:pt>
                <c:pt idx="117">
                  <c:v>32602</c:v>
                </c:pt>
                <c:pt idx="118">
                  <c:v>33312</c:v>
                </c:pt>
                <c:pt idx="119">
                  <c:v>33809</c:v>
                </c:pt>
                <c:pt idx="120">
                  <c:v>33677</c:v>
                </c:pt>
                <c:pt idx="121">
                  <c:v>33293</c:v>
                </c:pt>
                <c:pt idx="122">
                  <c:v>27705</c:v>
                </c:pt>
                <c:pt idx="123">
                  <c:v>22149</c:v>
                </c:pt>
                <c:pt idx="124">
                  <c:v>16364</c:v>
                </c:pt>
                <c:pt idx="125">
                  <c:v>17675</c:v>
                </c:pt>
                <c:pt idx="126">
                  <c:v>5907</c:v>
                </c:pt>
                <c:pt idx="127">
                  <c:v>10844</c:v>
                </c:pt>
                <c:pt idx="128">
                  <c:v>29586</c:v>
                </c:pt>
                <c:pt idx="129">
                  <c:v>36489</c:v>
                </c:pt>
                <c:pt idx="130">
                  <c:v>38242</c:v>
                </c:pt>
                <c:pt idx="131">
                  <c:v>33231</c:v>
                </c:pt>
                <c:pt idx="132">
                  <c:v>24008</c:v>
                </c:pt>
                <c:pt idx="133">
                  <c:v>25229</c:v>
                </c:pt>
                <c:pt idx="134">
                  <c:v>24048</c:v>
                </c:pt>
                <c:pt idx="135">
                  <c:v>19063</c:v>
                </c:pt>
                <c:pt idx="136">
                  <c:v>33184</c:v>
                </c:pt>
                <c:pt idx="137">
                  <c:v>17066</c:v>
                </c:pt>
                <c:pt idx="138">
                  <c:v>6146</c:v>
                </c:pt>
                <c:pt idx="139">
                  <c:v>7029</c:v>
                </c:pt>
                <c:pt idx="140">
                  <c:v>19835</c:v>
                </c:pt>
                <c:pt idx="141">
                  <c:v>26868</c:v>
                </c:pt>
                <c:pt idx="142">
                  <c:v>35279</c:v>
                </c:pt>
                <c:pt idx="143">
                  <c:v>38152</c:v>
                </c:pt>
                <c:pt idx="144">
                  <c:v>38058</c:v>
                </c:pt>
                <c:pt idx="145">
                  <c:v>36228</c:v>
                </c:pt>
                <c:pt idx="146">
                  <c:v>22550</c:v>
                </c:pt>
                <c:pt idx="147">
                  <c:v>38258</c:v>
                </c:pt>
                <c:pt idx="148">
                  <c:v>35423</c:v>
                </c:pt>
                <c:pt idx="149">
                  <c:v>37194</c:v>
                </c:pt>
                <c:pt idx="150">
                  <c:v>37217</c:v>
                </c:pt>
                <c:pt idx="151">
                  <c:v>35990</c:v>
                </c:pt>
                <c:pt idx="152">
                  <c:v>30917</c:v>
                </c:pt>
                <c:pt idx="153">
                  <c:v>15800</c:v>
                </c:pt>
                <c:pt idx="154">
                  <c:v>5310</c:v>
                </c:pt>
                <c:pt idx="155">
                  <c:v>6375</c:v>
                </c:pt>
                <c:pt idx="156">
                  <c:v>6434</c:v>
                </c:pt>
                <c:pt idx="157">
                  <c:v>27654</c:v>
                </c:pt>
                <c:pt idx="158">
                  <c:v>35355</c:v>
                </c:pt>
                <c:pt idx="159">
                  <c:v>35378</c:v>
                </c:pt>
                <c:pt idx="160">
                  <c:v>30818</c:v>
                </c:pt>
                <c:pt idx="161">
                  <c:v>24615</c:v>
                </c:pt>
                <c:pt idx="162">
                  <c:v>34309</c:v>
                </c:pt>
                <c:pt idx="163">
                  <c:v>33312</c:v>
                </c:pt>
                <c:pt idx="164">
                  <c:v>33234</c:v>
                </c:pt>
                <c:pt idx="165">
                  <c:v>25867</c:v>
                </c:pt>
                <c:pt idx="166">
                  <c:v>24904</c:v>
                </c:pt>
                <c:pt idx="167">
                  <c:v>23287</c:v>
                </c:pt>
                <c:pt idx="168">
                  <c:v>28854</c:v>
                </c:pt>
                <c:pt idx="169">
                  <c:v>32980</c:v>
                </c:pt>
                <c:pt idx="170">
                  <c:v>31718</c:v>
                </c:pt>
                <c:pt idx="171">
                  <c:v>25733</c:v>
                </c:pt>
                <c:pt idx="172">
                  <c:v>30667</c:v>
                </c:pt>
                <c:pt idx="173">
                  <c:v>24065</c:v>
                </c:pt>
                <c:pt idx="174">
                  <c:v>27592</c:v>
                </c:pt>
                <c:pt idx="175">
                  <c:v>31025</c:v>
                </c:pt>
                <c:pt idx="176">
                  <c:v>27436</c:v>
                </c:pt>
                <c:pt idx="177">
                  <c:v>23235</c:v>
                </c:pt>
                <c:pt idx="178">
                  <c:v>18520</c:v>
                </c:pt>
                <c:pt idx="179">
                  <c:v>10974</c:v>
                </c:pt>
                <c:pt idx="180">
                  <c:v>19164</c:v>
                </c:pt>
                <c:pt idx="181">
                  <c:v>26820</c:v>
                </c:pt>
                <c:pt idx="182">
                  <c:v>28361</c:v>
                </c:pt>
                <c:pt idx="183">
                  <c:v>15916</c:v>
                </c:pt>
                <c:pt idx="184">
                  <c:v>18540</c:v>
                </c:pt>
                <c:pt idx="185">
                  <c:v>28137</c:v>
                </c:pt>
                <c:pt idx="186">
                  <c:v>30649</c:v>
                </c:pt>
                <c:pt idx="187">
                  <c:v>27953</c:v>
                </c:pt>
                <c:pt idx="188">
                  <c:v>12937</c:v>
                </c:pt>
                <c:pt idx="189">
                  <c:v>18861</c:v>
                </c:pt>
                <c:pt idx="190">
                  <c:v>4817</c:v>
                </c:pt>
                <c:pt idx="191">
                  <c:v>20541</c:v>
                </c:pt>
                <c:pt idx="192">
                  <c:v>11827</c:v>
                </c:pt>
                <c:pt idx="193">
                  <c:v>1945</c:v>
                </c:pt>
                <c:pt idx="194">
                  <c:v>3589</c:v>
                </c:pt>
                <c:pt idx="195">
                  <c:v>7685</c:v>
                </c:pt>
                <c:pt idx="196">
                  <c:v>4517</c:v>
                </c:pt>
                <c:pt idx="197">
                  <c:v>16723</c:v>
                </c:pt>
                <c:pt idx="198">
                  <c:v>25001</c:v>
                </c:pt>
                <c:pt idx="199">
                  <c:v>28047</c:v>
                </c:pt>
                <c:pt idx="200">
                  <c:v>16763</c:v>
                </c:pt>
                <c:pt idx="201">
                  <c:v>25155</c:v>
                </c:pt>
                <c:pt idx="202">
                  <c:v>14474</c:v>
                </c:pt>
                <c:pt idx="203">
                  <c:v>29125</c:v>
                </c:pt>
                <c:pt idx="204">
                  <c:v>26949</c:v>
                </c:pt>
                <c:pt idx="205">
                  <c:v>15534</c:v>
                </c:pt>
                <c:pt idx="206">
                  <c:v>5853</c:v>
                </c:pt>
                <c:pt idx="207">
                  <c:v>27001</c:v>
                </c:pt>
                <c:pt idx="208">
                  <c:v>28279</c:v>
                </c:pt>
                <c:pt idx="209">
                  <c:v>21362</c:v>
                </c:pt>
                <c:pt idx="210">
                  <c:v>27910</c:v>
                </c:pt>
                <c:pt idx="211">
                  <c:v>14626</c:v>
                </c:pt>
                <c:pt idx="212">
                  <c:v>23892</c:v>
                </c:pt>
                <c:pt idx="213">
                  <c:v>20213</c:v>
                </c:pt>
                <c:pt idx="214">
                  <c:v>10365</c:v>
                </c:pt>
                <c:pt idx="215">
                  <c:v>25642</c:v>
                </c:pt>
                <c:pt idx="216">
                  <c:v>8002</c:v>
                </c:pt>
                <c:pt idx="217">
                  <c:v>11502</c:v>
                </c:pt>
                <c:pt idx="218">
                  <c:v>30017</c:v>
                </c:pt>
                <c:pt idx="219">
                  <c:v>28187</c:v>
                </c:pt>
                <c:pt idx="220">
                  <c:v>26278</c:v>
                </c:pt>
                <c:pt idx="221">
                  <c:v>15707</c:v>
                </c:pt>
                <c:pt idx="222">
                  <c:v>5253</c:v>
                </c:pt>
                <c:pt idx="223">
                  <c:v>24128</c:v>
                </c:pt>
                <c:pt idx="224">
                  <c:v>17520</c:v>
                </c:pt>
                <c:pt idx="225">
                  <c:v>20316</c:v>
                </c:pt>
                <c:pt idx="226">
                  <c:v>23192</c:v>
                </c:pt>
                <c:pt idx="227">
                  <c:v>19116</c:v>
                </c:pt>
                <c:pt idx="228">
                  <c:v>14399</c:v>
                </c:pt>
                <c:pt idx="229">
                  <c:v>14233</c:v>
                </c:pt>
                <c:pt idx="230">
                  <c:v>24640</c:v>
                </c:pt>
                <c:pt idx="231">
                  <c:v>28975</c:v>
                </c:pt>
                <c:pt idx="232">
                  <c:v>30364</c:v>
                </c:pt>
                <c:pt idx="233">
                  <c:v>7207</c:v>
                </c:pt>
                <c:pt idx="234">
                  <c:v>30013</c:v>
                </c:pt>
                <c:pt idx="235">
                  <c:v>32787</c:v>
                </c:pt>
                <c:pt idx="236">
                  <c:v>15493</c:v>
                </c:pt>
                <c:pt idx="237">
                  <c:v>3878</c:v>
                </c:pt>
                <c:pt idx="238">
                  <c:v>32104</c:v>
                </c:pt>
                <c:pt idx="239">
                  <c:v>29753</c:v>
                </c:pt>
                <c:pt idx="240">
                  <c:v>27777</c:v>
                </c:pt>
                <c:pt idx="241">
                  <c:v>17015</c:v>
                </c:pt>
                <c:pt idx="242">
                  <c:v>9831</c:v>
                </c:pt>
                <c:pt idx="243">
                  <c:v>7570</c:v>
                </c:pt>
                <c:pt idx="244">
                  <c:v>2506</c:v>
                </c:pt>
                <c:pt idx="245">
                  <c:v>15678</c:v>
                </c:pt>
                <c:pt idx="246">
                  <c:v>33728</c:v>
                </c:pt>
                <c:pt idx="247">
                  <c:v>32296</c:v>
                </c:pt>
                <c:pt idx="248">
                  <c:v>27995</c:v>
                </c:pt>
                <c:pt idx="249">
                  <c:v>22067</c:v>
                </c:pt>
                <c:pt idx="250">
                  <c:v>3349</c:v>
                </c:pt>
                <c:pt idx="251">
                  <c:v>18644</c:v>
                </c:pt>
                <c:pt idx="252">
                  <c:v>26580</c:v>
                </c:pt>
                <c:pt idx="253">
                  <c:v>22272</c:v>
                </c:pt>
                <c:pt idx="254">
                  <c:v>5467</c:v>
                </c:pt>
                <c:pt idx="255">
                  <c:v>8828</c:v>
                </c:pt>
                <c:pt idx="256">
                  <c:v>30470</c:v>
                </c:pt>
                <c:pt idx="257">
                  <c:v>38470</c:v>
                </c:pt>
                <c:pt idx="258">
                  <c:v>21622</c:v>
                </c:pt>
                <c:pt idx="259">
                  <c:v>30528</c:v>
                </c:pt>
                <c:pt idx="260">
                  <c:v>31155</c:v>
                </c:pt>
                <c:pt idx="261">
                  <c:v>13326</c:v>
                </c:pt>
                <c:pt idx="262">
                  <c:v>32109</c:v>
                </c:pt>
                <c:pt idx="263">
                  <c:v>36683</c:v>
                </c:pt>
                <c:pt idx="264">
                  <c:v>34563</c:v>
                </c:pt>
                <c:pt idx="265">
                  <c:v>4191</c:v>
                </c:pt>
                <c:pt idx="266">
                  <c:v>28309</c:v>
                </c:pt>
                <c:pt idx="267">
                  <c:v>30737</c:v>
                </c:pt>
                <c:pt idx="268">
                  <c:v>16568</c:v>
                </c:pt>
                <c:pt idx="269">
                  <c:v>15637</c:v>
                </c:pt>
                <c:pt idx="270">
                  <c:v>20580</c:v>
                </c:pt>
                <c:pt idx="271">
                  <c:v>10626</c:v>
                </c:pt>
                <c:pt idx="272">
                  <c:v>13898</c:v>
                </c:pt>
                <c:pt idx="273">
                  <c:v>35959</c:v>
                </c:pt>
                <c:pt idx="274">
                  <c:v>34594</c:v>
                </c:pt>
                <c:pt idx="275">
                  <c:v>21027</c:v>
                </c:pt>
                <c:pt idx="276">
                  <c:v>6161</c:v>
                </c:pt>
                <c:pt idx="277">
                  <c:v>5407</c:v>
                </c:pt>
                <c:pt idx="278">
                  <c:v>21905</c:v>
                </c:pt>
                <c:pt idx="279">
                  <c:v>34820</c:v>
                </c:pt>
                <c:pt idx="280">
                  <c:v>16214</c:v>
                </c:pt>
                <c:pt idx="281">
                  <c:v>22257</c:v>
                </c:pt>
                <c:pt idx="282">
                  <c:v>35195</c:v>
                </c:pt>
                <c:pt idx="283">
                  <c:v>31243</c:v>
                </c:pt>
                <c:pt idx="284">
                  <c:v>30246</c:v>
                </c:pt>
                <c:pt idx="285">
                  <c:v>27150</c:v>
                </c:pt>
                <c:pt idx="286">
                  <c:v>18538</c:v>
                </c:pt>
                <c:pt idx="287">
                  <c:v>32247</c:v>
                </c:pt>
                <c:pt idx="288">
                  <c:v>33697</c:v>
                </c:pt>
                <c:pt idx="289">
                  <c:v>33924</c:v>
                </c:pt>
                <c:pt idx="290">
                  <c:v>17443</c:v>
                </c:pt>
                <c:pt idx="291">
                  <c:v>42032</c:v>
                </c:pt>
                <c:pt idx="292">
                  <c:v>39047</c:v>
                </c:pt>
                <c:pt idx="293">
                  <c:v>24247</c:v>
                </c:pt>
                <c:pt idx="294">
                  <c:v>8189</c:v>
                </c:pt>
                <c:pt idx="295">
                  <c:v>34948</c:v>
                </c:pt>
                <c:pt idx="296">
                  <c:v>31793</c:v>
                </c:pt>
                <c:pt idx="297">
                  <c:v>32549</c:v>
                </c:pt>
                <c:pt idx="298">
                  <c:v>29844</c:v>
                </c:pt>
                <c:pt idx="299">
                  <c:v>24306</c:v>
                </c:pt>
                <c:pt idx="300">
                  <c:v>30517</c:v>
                </c:pt>
                <c:pt idx="301">
                  <c:v>26331</c:v>
                </c:pt>
                <c:pt idx="302">
                  <c:v>29449</c:v>
                </c:pt>
                <c:pt idx="303">
                  <c:v>35234</c:v>
                </c:pt>
                <c:pt idx="304">
                  <c:v>35004</c:v>
                </c:pt>
                <c:pt idx="305">
                  <c:v>40386</c:v>
                </c:pt>
                <c:pt idx="306">
                  <c:v>43502</c:v>
                </c:pt>
                <c:pt idx="307">
                  <c:v>43557</c:v>
                </c:pt>
                <c:pt idx="308">
                  <c:v>34691</c:v>
                </c:pt>
                <c:pt idx="309">
                  <c:v>34661</c:v>
                </c:pt>
                <c:pt idx="310">
                  <c:v>39000</c:v>
                </c:pt>
                <c:pt idx="311">
                  <c:v>38196</c:v>
                </c:pt>
                <c:pt idx="312">
                  <c:v>31137</c:v>
                </c:pt>
                <c:pt idx="313">
                  <c:v>35967</c:v>
                </c:pt>
                <c:pt idx="314">
                  <c:v>19765</c:v>
                </c:pt>
                <c:pt idx="315">
                  <c:v>32485</c:v>
                </c:pt>
                <c:pt idx="316">
                  <c:v>33300</c:v>
                </c:pt>
                <c:pt idx="317">
                  <c:v>44098</c:v>
                </c:pt>
                <c:pt idx="318">
                  <c:v>45764</c:v>
                </c:pt>
                <c:pt idx="319">
                  <c:v>46710</c:v>
                </c:pt>
                <c:pt idx="320">
                  <c:v>45183</c:v>
                </c:pt>
                <c:pt idx="321">
                  <c:v>43888</c:v>
                </c:pt>
                <c:pt idx="322">
                  <c:v>38302</c:v>
                </c:pt>
                <c:pt idx="323">
                  <c:v>44518</c:v>
                </c:pt>
                <c:pt idx="324">
                  <c:v>44832</c:v>
                </c:pt>
                <c:pt idx="325">
                  <c:v>45426</c:v>
                </c:pt>
                <c:pt idx="326">
                  <c:v>41483</c:v>
                </c:pt>
                <c:pt idx="327">
                  <c:v>42129</c:v>
                </c:pt>
                <c:pt idx="328">
                  <c:v>22857</c:v>
                </c:pt>
                <c:pt idx="329">
                  <c:v>39438</c:v>
                </c:pt>
                <c:pt idx="330">
                  <c:v>46794</c:v>
                </c:pt>
                <c:pt idx="331">
                  <c:v>43159</c:v>
                </c:pt>
                <c:pt idx="332">
                  <c:v>44330</c:v>
                </c:pt>
                <c:pt idx="333">
                  <c:v>40700</c:v>
                </c:pt>
                <c:pt idx="334">
                  <c:v>35785</c:v>
                </c:pt>
                <c:pt idx="335">
                  <c:v>22135</c:v>
                </c:pt>
                <c:pt idx="336">
                  <c:v>38406</c:v>
                </c:pt>
                <c:pt idx="337">
                  <c:v>27693</c:v>
                </c:pt>
                <c:pt idx="338">
                  <c:v>24354</c:v>
                </c:pt>
                <c:pt idx="339">
                  <c:v>27673</c:v>
                </c:pt>
                <c:pt idx="340">
                  <c:v>23826</c:v>
                </c:pt>
                <c:pt idx="341">
                  <c:v>12503</c:v>
                </c:pt>
                <c:pt idx="342">
                  <c:v>44757</c:v>
                </c:pt>
                <c:pt idx="343">
                  <c:v>45510</c:v>
                </c:pt>
                <c:pt idx="344">
                  <c:v>47184</c:v>
                </c:pt>
                <c:pt idx="345">
                  <c:v>30028</c:v>
                </c:pt>
                <c:pt idx="346">
                  <c:v>15420</c:v>
                </c:pt>
                <c:pt idx="347">
                  <c:v>42890</c:v>
                </c:pt>
                <c:pt idx="348">
                  <c:v>25386</c:v>
                </c:pt>
                <c:pt idx="349">
                  <c:v>45924</c:v>
                </c:pt>
                <c:pt idx="350">
                  <c:v>25231</c:v>
                </c:pt>
                <c:pt idx="351">
                  <c:v>40451</c:v>
                </c:pt>
                <c:pt idx="352">
                  <c:v>40786</c:v>
                </c:pt>
                <c:pt idx="353">
                  <c:v>47296</c:v>
                </c:pt>
                <c:pt idx="354">
                  <c:v>49719</c:v>
                </c:pt>
                <c:pt idx="355">
                  <c:v>44394</c:v>
                </c:pt>
                <c:pt idx="356">
                  <c:v>43422</c:v>
                </c:pt>
                <c:pt idx="357">
                  <c:v>44996</c:v>
                </c:pt>
                <c:pt idx="358">
                  <c:v>47648</c:v>
                </c:pt>
                <c:pt idx="359">
                  <c:v>46636</c:v>
                </c:pt>
                <c:pt idx="360">
                  <c:v>39636</c:v>
                </c:pt>
                <c:pt idx="361">
                  <c:v>20104</c:v>
                </c:pt>
                <c:pt idx="362">
                  <c:v>16258</c:v>
                </c:pt>
                <c:pt idx="363">
                  <c:v>24282</c:v>
                </c:pt>
                <c:pt idx="364">
                  <c:v>22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2-49BF-89E0-2B981457D0F0}"/>
            </c:ext>
          </c:extLst>
        </c:ser>
        <c:ser>
          <c:idx val="3"/>
          <c:order val="2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10252</c:v>
                </c:pt>
                <c:pt idx="1">
                  <c:v>14246</c:v>
                </c:pt>
                <c:pt idx="2">
                  <c:v>15734</c:v>
                </c:pt>
                <c:pt idx="3">
                  <c:v>15158</c:v>
                </c:pt>
                <c:pt idx="4">
                  <c:v>12612</c:v>
                </c:pt>
                <c:pt idx="5">
                  <c:v>17462</c:v>
                </c:pt>
                <c:pt idx="6">
                  <c:v>15887</c:v>
                </c:pt>
                <c:pt idx="7">
                  <c:v>14902</c:v>
                </c:pt>
                <c:pt idx="8">
                  <c:v>10173</c:v>
                </c:pt>
                <c:pt idx="9">
                  <c:v>9854</c:v>
                </c:pt>
                <c:pt idx="10">
                  <c:v>11804</c:v>
                </c:pt>
                <c:pt idx="11">
                  <c:v>15261</c:v>
                </c:pt>
                <c:pt idx="12">
                  <c:v>12139</c:v>
                </c:pt>
                <c:pt idx="13">
                  <c:v>14433</c:v>
                </c:pt>
                <c:pt idx="14">
                  <c:v>11821</c:v>
                </c:pt>
                <c:pt idx="15">
                  <c:v>11716</c:v>
                </c:pt>
                <c:pt idx="16">
                  <c:v>12509</c:v>
                </c:pt>
                <c:pt idx="17">
                  <c:v>13635</c:v>
                </c:pt>
                <c:pt idx="18">
                  <c:v>13338</c:v>
                </c:pt>
                <c:pt idx="19">
                  <c:v>13819</c:v>
                </c:pt>
                <c:pt idx="20">
                  <c:v>12661</c:v>
                </c:pt>
                <c:pt idx="21">
                  <c:v>15114</c:v>
                </c:pt>
                <c:pt idx="22">
                  <c:v>14805</c:v>
                </c:pt>
                <c:pt idx="23">
                  <c:v>16322</c:v>
                </c:pt>
                <c:pt idx="24">
                  <c:v>17323</c:v>
                </c:pt>
                <c:pt idx="25">
                  <c:v>15462</c:v>
                </c:pt>
                <c:pt idx="26">
                  <c:v>11873</c:v>
                </c:pt>
                <c:pt idx="27">
                  <c:v>12892</c:v>
                </c:pt>
                <c:pt idx="28">
                  <c:v>14514</c:v>
                </c:pt>
                <c:pt idx="29">
                  <c:v>13368</c:v>
                </c:pt>
                <c:pt idx="30">
                  <c:v>12727</c:v>
                </c:pt>
                <c:pt idx="31">
                  <c:v>11340</c:v>
                </c:pt>
                <c:pt idx="32">
                  <c:v>9308</c:v>
                </c:pt>
                <c:pt idx="33">
                  <c:v>8151</c:v>
                </c:pt>
                <c:pt idx="34">
                  <c:v>7972</c:v>
                </c:pt>
                <c:pt idx="35">
                  <c:v>8968</c:v>
                </c:pt>
                <c:pt idx="36">
                  <c:v>8934</c:v>
                </c:pt>
                <c:pt idx="37">
                  <c:v>9003</c:v>
                </c:pt>
                <c:pt idx="38">
                  <c:v>9086</c:v>
                </c:pt>
                <c:pt idx="39">
                  <c:v>8888</c:v>
                </c:pt>
                <c:pt idx="40">
                  <c:v>8144</c:v>
                </c:pt>
                <c:pt idx="41">
                  <c:v>7887</c:v>
                </c:pt>
                <c:pt idx="42">
                  <c:v>8892</c:v>
                </c:pt>
                <c:pt idx="43">
                  <c:v>8906</c:v>
                </c:pt>
                <c:pt idx="44">
                  <c:v>10019</c:v>
                </c:pt>
                <c:pt idx="45">
                  <c:v>10862</c:v>
                </c:pt>
                <c:pt idx="46">
                  <c:v>12047</c:v>
                </c:pt>
                <c:pt idx="47">
                  <c:v>13688</c:v>
                </c:pt>
                <c:pt idx="48">
                  <c:v>11978</c:v>
                </c:pt>
                <c:pt idx="49">
                  <c:v>11722</c:v>
                </c:pt>
                <c:pt idx="50">
                  <c:v>9970</c:v>
                </c:pt>
                <c:pt idx="51">
                  <c:v>8826</c:v>
                </c:pt>
                <c:pt idx="52">
                  <c:v>8909</c:v>
                </c:pt>
                <c:pt idx="53">
                  <c:v>8844</c:v>
                </c:pt>
                <c:pt idx="54">
                  <c:v>8514</c:v>
                </c:pt>
                <c:pt idx="55">
                  <c:v>7828</c:v>
                </c:pt>
                <c:pt idx="56">
                  <c:v>8686</c:v>
                </c:pt>
                <c:pt idx="57">
                  <c:v>7821</c:v>
                </c:pt>
                <c:pt idx="58">
                  <c:v>8012</c:v>
                </c:pt>
                <c:pt idx="59">
                  <c:v>8813</c:v>
                </c:pt>
                <c:pt idx="60">
                  <c:v>9502</c:v>
                </c:pt>
                <c:pt idx="61">
                  <c:v>9856</c:v>
                </c:pt>
                <c:pt idx="62">
                  <c:v>9287</c:v>
                </c:pt>
                <c:pt idx="63">
                  <c:v>8716</c:v>
                </c:pt>
                <c:pt idx="64">
                  <c:v>9819</c:v>
                </c:pt>
                <c:pt idx="65">
                  <c:v>9414</c:v>
                </c:pt>
                <c:pt idx="66">
                  <c:v>9987</c:v>
                </c:pt>
                <c:pt idx="67">
                  <c:v>6584</c:v>
                </c:pt>
                <c:pt idx="68">
                  <c:v>7850</c:v>
                </c:pt>
                <c:pt idx="69">
                  <c:v>10406</c:v>
                </c:pt>
                <c:pt idx="70">
                  <c:v>12056</c:v>
                </c:pt>
                <c:pt idx="71">
                  <c:v>11075</c:v>
                </c:pt>
                <c:pt idx="72">
                  <c:v>10349</c:v>
                </c:pt>
                <c:pt idx="73">
                  <c:v>13433</c:v>
                </c:pt>
                <c:pt idx="74">
                  <c:v>12050</c:v>
                </c:pt>
                <c:pt idx="75">
                  <c:v>11319</c:v>
                </c:pt>
                <c:pt idx="76">
                  <c:v>8698</c:v>
                </c:pt>
                <c:pt idx="77">
                  <c:v>10281</c:v>
                </c:pt>
                <c:pt idx="78">
                  <c:v>13988</c:v>
                </c:pt>
                <c:pt idx="79">
                  <c:v>18284</c:v>
                </c:pt>
                <c:pt idx="80">
                  <c:v>19078</c:v>
                </c:pt>
                <c:pt idx="81">
                  <c:v>18957</c:v>
                </c:pt>
                <c:pt idx="82">
                  <c:v>18197</c:v>
                </c:pt>
                <c:pt idx="83">
                  <c:v>18776</c:v>
                </c:pt>
                <c:pt idx="84">
                  <c:v>19658</c:v>
                </c:pt>
                <c:pt idx="85">
                  <c:v>20085</c:v>
                </c:pt>
                <c:pt idx="86">
                  <c:v>17431</c:v>
                </c:pt>
                <c:pt idx="87">
                  <c:v>13563</c:v>
                </c:pt>
                <c:pt idx="88">
                  <c:v>12291</c:v>
                </c:pt>
                <c:pt idx="89">
                  <c:v>10942</c:v>
                </c:pt>
                <c:pt idx="90">
                  <c:v>11386</c:v>
                </c:pt>
                <c:pt idx="91">
                  <c:v>12335</c:v>
                </c:pt>
                <c:pt idx="92">
                  <c:v>10928</c:v>
                </c:pt>
                <c:pt idx="93">
                  <c:v>10034</c:v>
                </c:pt>
                <c:pt idx="94">
                  <c:v>9049</c:v>
                </c:pt>
                <c:pt idx="95">
                  <c:v>8414</c:v>
                </c:pt>
                <c:pt idx="96">
                  <c:v>7839</c:v>
                </c:pt>
                <c:pt idx="97">
                  <c:v>8161</c:v>
                </c:pt>
                <c:pt idx="98">
                  <c:v>6769</c:v>
                </c:pt>
                <c:pt idx="99">
                  <c:v>7346</c:v>
                </c:pt>
                <c:pt idx="100">
                  <c:v>7534</c:v>
                </c:pt>
                <c:pt idx="101">
                  <c:v>8028</c:v>
                </c:pt>
                <c:pt idx="102">
                  <c:v>9693</c:v>
                </c:pt>
                <c:pt idx="103">
                  <c:v>8542</c:v>
                </c:pt>
                <c:pt idx="104">
                  <c:v>7306</c:v>
                </c:pt>
                <c:pt idx="105">
                  <c:v>7147</c:v>
                </c:pt>
                <c:pt idx="106">
                  <c:v>7724</c:v>
                </c:pt>
                <c:pt idx="107">
                  <c:v>7384</c:v>
                </c:pt>
                <c:pt idx="108">
                  <c:v>5819</c:v>
                </c:pt>
                <c:pt idx="109">
                  <c:v>6505</c:v>
                </c:pt>
                <c:pt idx="110">
                  <c:v>6393</c:v>
                </c:pt>
                <c:pt idx="111">
                  <c:v>5708</c:v>
                </c:pt>
                <c:pt idx="112">
                  <c:v>6354</c:v>
                </c:pt>
                <c:pt idx="113">
                  <c:v>6347</c:v>
                </c:pt>
                <c:pt idx="114">
                  <c:v>6486</c:v>
                </c:pt>
                <c:pt idx="115">
                  <c:v>6855</c:v>
                </c:pt>
                <c:pt idx="116">
                  <c:v>7948</c:v>
                </c:pt>
                <c:pt idx="117">
                  <c:v>6577</c:v>
                </c:pt>
                <c:pt idx="118">
                  <c:v>5584</c:v>
                </c:pt>
                <c:pt idx="119">
                  <c:v>5860</c:v>
                </c:pt>
                <c:pt idx="120">
                  <c:v>7287</c:v>
                </c:pt>
                <c:pt idx="121">
                  <c:v>7419</c:v>
                </c:pt>
                <c:pt idx="122">
                  <c:v>7406</c:v>
                </c:pt>
                <c:pt idx="123">
                  <c:v>10348</c:v>
                </c:pt>
                <c:pt idx="124">
                  <c:v>8796</c:v>
                </c:pt>
                <c:pt idx="125">
                  <c:v>7684</c:v>
                </c:pt>
                <c:pt idx="126">
                  <c:v>7574</c:v>
                </c:pt>
                <c:pt idx="127">
                  <c:v>8045</c:v>
                </c:pt>
                <c:pt idx="128">
                  <c:v>7018</c:v>
                </c:pt>
                <c:pt idx="129">
                  <c:v>6018</c:v>
                </c:pt>
                <c:pt idx="130">
                  <c:v>7032</c:v>
                </c:pt>
                <c:pt idx="131">
                  <c:v>6805</c:v>
                </c:pt>
                <c:pt idx="132">
                  <c:v>6453</c:v>
                </c:pt>
                <c:pt idx="133">
                  <c:v>7323</c:v>
                </c:pt>
                <c:pt idx="134">
                  <c:v>7418</c:v>
                </c:pt>
                <c:pt idx="135">
                  <c:v>7350</c:v>
                </c:pt>
                <c:pt idx="136">
                  <c:v>5647</c:v>
                </c:pt>
                <c:pt idx="137">
                  <c:v>5635</c:v>
                </c:pt>
                <c:pt idx="138">
                  <c:v>5421</c:v>
                </c:pt>
                <c:pt idx="139">
                  <c:v>5103</c:v>
                </c:pt>
                <c:pt idx="140">
                  <c:v>5484</c:v>
                </c:pt>
                <c:pt idx="141">
                  <c:v>5608</c:v>
                </c:pt>
                <c:pt idx="142">
                  <c:v>6275</c:v>
                </c:pt>
                <c:pt idx="143">
                  <c:v>6148</c:v>
                </c:pt>
                <c:pt idx="144">
                  <c:v>6280</c:v>
                </c:pt>
                <c:pt idx="145">
                  <c:v>5923</c:v>
                </c:pt>
                <c:pt idx="146">
                  <c:v>5321</c:v>
                </c:pt>
                <c:pt idx="147">
                  <c:v>5433</c:v>
                </c:pt>
                <c:pt idx="148">
                  <c:v>6479</c:v>
                </c:pt>
                <c:pt idx="149">
                  <c:v>6295</c:v>
                </c:pt>
                <c:pt idx="150">
                  <c:v>5773</c:v>
                </c:pt>
                <c:pt idx="151">
                  <c:v>6309</c:v>
                </c:pt>
                <c:pt idx="152">
                  <c:v>6405</c:v>
                </c:pt>
                <c:pt idx="153">
                  <c:v>5643</c:v>
                </c:pt>
                <c:pt idx="154">
                  <c:v>6736</c:v>
                </c:pt>
                <c:pt idx="155">
                  <c:v>8200</c:v>
                </c:pt>
                <c:pt idx="156">
                  <c:v>8202</c:v>
                </c:pt>
                <c:pt idx="157">
                  <c:v>8150</c:v>
                </c:pt>
                <c:pt idx="158">
                  <c:v>10298</c:v>
                </c:pt>
                <c:pt idx="159">
                  <c:v>7907</c:v>
                </c:pt>
                <c:pt idx="160">
                  <c:v>8143</c:v>
                </c:pt>
                <c:pt idx="161">
                  <c:v>7464</c:v>
                </c:pt>
                <c:pt idx="162">
                  <c:v>6593</c:v>
                </c:pt>
                <c:pt idx="163">
                  <c:v>6082</c:v>
                </c:pt>
                <c:pt idx="164">
                  <c:v>6029</c:v>
                </c:pt>
                <c:pt idx="165">
                  <c:v>5412</c:v>
                </c:pt>
                <c:pt idx="166">
                  <c:v>3977</c:v>
                </c:pt>
                <c:pt idx="167">
                  <c:v>4762</c:v>
                </c:pt>
                <c:pt idx="168">
                  <c:v>5801</c:v>
                </c:pt>
                <c:pt idx="169">
                  <c:v>7955</c:v>
                </c:pt>
                <c:pt idx="170">
                  <c:v>8815</c:v>
                </c:pt>
                <c:pt idx="171">
                  <c:v>6608</c:v>
                </c:pt>
                <c:pt idx="172">
                  <c:v>6433</c:v>
                </c:pt>
                <c:pt idx="173">
                  <c:v>6043</c:v>
                </c:pt>
                <c:pt idx="174">
                  <c:v>5760</c:v>
                </c:pt>
                <c:pt idx="175">
                  <c:v>6046</c:v>
                </c:pt>
                <c:pt idx="176">
                  <c:v>7136</c:v>
                </c:pt>
                <c:pt idx="177">
                  <c:v>5551</c:v>
                </c:pt>
                <c:pt idx="178">
                  <c:v>4499</c:v>
                </c:pt>
                <c:pt idx="179">
                  <c:v>4942</c:v>
                </c:pt>
                <c:pt idx="180">
                  <c:v>5117</c:v>
                </c:pt>
                <c:pt idx="181">
                  <c:v>4729</c:v>
                </c:pt>
                <c:pt idx="182">
                  <c:v>5119</c:v>
                </c:pt>
                <c:pt idx="183">
                  <c:v>4741</c:v>
                </c:pt>
                <c:pt idx="184">
                  <c:v>5190</c:v>
                </c:pt>
                <c:pt idx="185">
                  <c:v>5178</c:v>
                </c:pt>
                <c:pt idx="186">
                  <c:v>5978</c:v>
                </c:pt>
                <c:pt idx="187">
                  <c:v>5703</c:v>
                </c:pt>
                <c:pt idx="188">
                  <c:v>4825</c:v>
                </c:pt>
                <c:pt idx="189">
                  <c:v>4922</c:v>
                </c:pt>
                <c:pt idx="190">
                  <c:v>6847</c:v>
                </c:pt>
                <c:pt idx="191">
                  <c:v>5076</c:v>
                </c:pt>
                <c:pt idx="192">
                  <c:v>5221</c:v>
                </c:pt>
                <c:pt idx="193">
                  <c:v>5215</c:v>
                </c:pt>
                <c:pt idx="194">
                  <c:v>4100</c:v>
                </c:pt>
                <c:pt idx="195">
                  <c:v>3784</c:v>
                </c:pt>
                <c:pt idx="196">
                  <c:v>4962</c:v>
                </c:pt>
                <c:pt idx="197">
                  <c:v>5326</c:v>
                </c:pt>
                <c:pt idx="198">
                  <c:v>4779</c:v>
                </c:pt>
                <c:pt idx="199">
                  <c:v>4500</c:v>
                </c:pt>
                <c:pt idx="200">
                  <c:v>4105</c:v>
                </c:pt>
                <c:pt idx="201">
                  <c:v>4283</c:v>
                </c:pt>
                <c:pt idx="202">
                  <c:v>3896</c:v>
                </c:pt>
                <c:pt idx="203">
                  <c:v>12331</c:v>
                </c:pt>
                <c:pt idx="204">
                  <c:v>8461</c:v>
                </c:pt>
                <c:pt idx="205">
                  <c:v>3717</c:v>
                </c:pt>
                <c:pt idx="206">
                  <c:v>4041</c:v>
                </c:pt>
                <c:pt idx="207">
                  <c:v>6124</c:v>
                </c:pt>
                <c:pt idx="208">
                  <c:v>6289</c:v>
                </c:pt>
                <c:pt idx="209">
                  <c:v>5208</c:v>
                </c:pt>
                <c:pt idx="210">
                  <c:v>5551</c:v>
                </c:pt>
                <c:pt idx="211">
                  <c:v>5701</c:v>
                </c:pt>
                <c:pt idx="212">
                  <c:v>6240</c:v>
                </c:pt>
                <c:pt idx="213">
                  <c:v>4993</c:v>
                </c:pt>
                <c:pt idx="214">
                  <c:v>5885</c:v>
                </c:pt>
                <c:pt idx="215">
                  <c:v>5754</c:v>
                </c:pt>
                <c:pt idx="216">
                  <c:v>4658</c:v>
                </c:pt>
                <c:pt idx="217">
                  <c:v>4468</c:v>
                </c:pt>
                <c:pt idx="218">
                  <c:v>5837</c:v>
                </c:pt>
                <c:pt idx="219">
                  <c:v>7001</c:v>
                </c:pt>
                <c:pt idx="220">
                  <c:v>5662</c:v>
                </c:pt>
                <c:pt idx="221">
                  <c:v>5299</c:v>
                </c:pt>
                <c:pt idx="222">
                  <c:v>5313</c:v>
                </c:pt>
                <c:pt idx="223">
                  <c:v>3819</c:v>
                </c:pt>
                <c:pt idx="224">
                  <c:v>6222</c:v>
                </c:pt>
                <c:pt idx="225">
                  <c:v>4657</c:v>
                </c:pt>
                <c:pt idx="226">
                  <c:v>5659</c:v>
                </c:pt>
                <c:pt idx="227">
                  <c:v>4913</c:v>
                </c:pt>
                <c:pt idx="228">
                  <c:v>6016</c:v>
                </c:pt>
                <c:pt idx="229">
                  <c:v>7834</c:v>
                </c:pt>
                <c:pt idx="230">
                  <c:v>10012</c:v>
                </c:pt>
                <c:pt idx="231">
                  <c:v>14046</c:v>
                </c:pt>
                <c:pt idx="232">
                  <c:v>9103</c:v>
                </c:pt>
                <c:pt idx="233">
                  <c:v>8529</c:v>
                </c:pt>
                <c:pt idx="234">
                  <c:v>9133</c:v>
                </c:pt>
                <c:pt idx="235">
                  <c:v>13767</c:v>
                </c:pt>
                <c:pt idx="236">
                  <c:v>6840</c:v>
                </c:pt>
                <c:pt idx="237">
                  <c:v>7593</c:v>
                </c:pt>
                <c:pt idx="238">
                  <c:v>8618</c:v>
                </c:pt>
                <c:pt idx="239">
                  <c:v>12613</c:v>
                </c:pt>
                <c:pt idx="240">
                  <c:v>15983</c:v>
                </c:pt>
                <c:pt idx="241">
                  <c:v>8393</c:v>
                </c:pt>
                <c:pt idx="242">
                  <c:v>8779</c:v>
                </c:pt>
                <c:pt idx="243">
                  <c:v>8289</c:v>
                </c:pt>
                <c:pt idx="244">
                  <c:v>11047</c:v>
                </c:pt>
                <c:pt idx="245">
                  <c:v>11676</c:v>
                </c:pt>
                <c:pt idx="246">
                  <c:v>16790</c:v>
                </c:pt>
                <c:pt idx="247">
                  <c:v>12787</c:v>
                </c:pt>
                <c:pt idx="248">
                  <c:v>12422</c:v>
                </c:pt>
                <c:pt idx="249">
                  <c:v>11555</c:v>
                </c:pt>
                <c:pt idx="250">
                  <c:v>9753</c:v>
                </c:pt>
                <c:pt idx="251">
                  <c:v>12466</c:v>
                </c:pt>
                <c:pt idx="252">
                  <c:v>13600</c:v>
                </c:pt>
                <c:pt idx="253">
                  <c:v>9701</c:v>
                </c:pt>
                <c:pt idx="254">
                  <c:v>6558</c:v>
                </c:pt>
                <c:pt idx="255">
                  <c:v>7532</c:v>
                </c:pt>
                <c:pt idx="256">
                  <c:v>8144</c:v>
                </c:pt>
                <c:pt idx="257">
                  <c:v>7466</c:v>
                </c:pt>
                <c:pt idx="258">
                  <c:v>8850</c:v>
                </c:pt>
                <c:pt idx="259">
                  <c:v>8443</c:v>
                </c:pt>
                <c:pt idx="260">
                  <c:v>7350</c:v>
                </c:pt>
                <c:pt idx="261">
                  <c:v>7141</c:v>
                </c:pt>
                <c:pt idx="262">
                  <c:v>6289</c:v>
                </c:pt>
                <c:pt idx="263">
                  <c:v>7378</c:v>
                </c:pt>
                <c:pt idx="264">
                  <c:v>8251</c:v>
                </c:pt>
                <c:pt idx="265">
                  <c:v>7158</c:v>
                </c:pt>
                <c:pt idx="266">
                  <c:v>8570</c:v>
                </c:pt>
                <c:pt idx="267">
                  <c:v>8768</c:v>
                </c:pt>
                <c:pt idx="268">
                  <c:v>7419</c:v>
                </c:pt>
                <c:pt idx="269">
                  <c:v>7222</c:v>
                </c:pt>
                <c:pt idx="270">
                  <c:v>6397</c:v>
                </c:pt>
                <c:pt idx="271">
                  <c:v>6591</c:v>
                </c:pt>
                <c:pt idx="272">
                  <c:v>6702</c:v>
                </c:pt>
                <c:pt idx="273">
                  <c:v>10089</c:v>
                </c:pt>
                <c:pt idx="274">
                  <c:v>14019</c:v>
                </c:pt>
                <c:pt idx="275">
                  <c:v>7931</c:v>
                </c:pt>
                <c:pt idx="276">
                  <c:v>8099</c:v>
                </c:pt>
                <c:pt idx="277">
                  <c:v>8214</c:v>
                </c:pt>
                <c:pt idx="278">
                  <c:v>8008</c:v>
                </c:pt>
                <c:pt idx="279">
                  <c:v>8070</c:v>
                </c:pt>
                <c:pt idx="280">
                  <c:v>11349</c:v>
                </c:pt>
                <c:pt idx="281">
                  <c:v>10833</c:v>
                </c:pt>
                <c:pt idx="282">
                  <c:v>7105</c:v>
                </c:pt>
                <c:pt idx="283">
                  <c:v>6818</c:v>
                </c:pt>
                <c:pt idx="284">
                  <c:v>7356</c:v>
                </c:pt>
                <c:pt idx="285">
                  <c:v>7168</c:v>
                </c:pt>
                <c:pt idx="286">
                  <c:v>6307</c:v>
                </c:pt>
                <c:pt idx="287">
                  <c:v>7739</c:v>
                </c:pt>
                <c:pt idx="288">
                  <c:v>7178</c:v>
                </c:pt>
                <c:pt idx="289">
                  <c:v>6541</c:v>
                </c:pt>
                <c:pt idx="290">
                  <c:v>8431</c:v>
                </c:pt>
                <c:pt idx="291">
                  <c:v>9209</c:v>
                </c:pt>
                <c:pt idx="292">
                  <c:v>7496</c:v>
                </c:pt>
                <c:pt idx="293">
                  <c:v>5939</c:v>
                </c:pt>
                <c:pt idx="294">
                  <c:v>7762</c:v>
                </c:pt>
                <c:pt idx="295">
                  <c:v>8563</c:v>
                </c:pt>
                <c:pt idx="296">
                  <c:v>9431</c:v>
                </c:pt>
                <c:pt idx="297">
                  <c:v>8182</c:v>
                </c:pt>
                <c:pt idx="298">
                  <c:v>6886</c:v>
                </c:pt>
                <c:pt idx="299">
                  <c:v>7393</c:v>
                </c:pt>
                <c:pt idx="300">
                  <c:v>6809</c:v>
                </c:pt>
                <c:pt idx="301">
                  <c:v>6218</c:v>
                </c:pt>
                <c:pt idx="302">
                  <c:v>6163</c:v>
                </c:pt>
                <c:pt idx="303">
                  <c:v>7650</c:v>
                </c:pt>
                <c:pt idx="304">
                  <c:v>7012</c:v>
                </c:pt>
                <c:pt idx="305">
                  <c:v>7692</c:v>
                </c:pt>
                <c:pt idx="306">
                  <c:v>8464</c:v>
                </c:pt>
                <c:pt idx="307">
                  <c:v>7203</c:v>
                </c:pt>
                <c:pt idx="308">
                  <c:v>7094</c:v>
                </c:pt>
                <c:pt idx="309">
                  <c:v>6780</c:v>
                </c:pt>
                <c:pt idx="310">
                  <c:v>7359</c:v>
                </c:pt>
                <c:pt idx="311">
                  <c:v>7004</c:v>
                </c:pt>
                <c:pt idx="312">
                  <c:v>6704</c:v>
                </c:pt>
                <c:pt idx="313">
                  <c:v>7063</c:v>
                </c:pt>
                <c:pt idx="314">
                  <c:v>6320</c:v>
                </c:pt>
                <c:pt idx="315">
                  <c:v>7158</c:v>
                </c:pt>
                <c:pt idx="316">
                  <c:v>7555</c:v>
                </c:pt>
                <c:pt idx="317">
                  <c:v>7055</c:v>
                </c:pt>
                <c:pt idx="318">
                  <c:v>8586</c:v>
                </c:pt>
                <c:pt idx="319">
                  <c:v>8484</c:v>
                </c:pt>
                <c:pt idx="320">
                  <c:v>7311</c:v>
                </c:pt>
                <c:pt idx="321">
                  <c:v>7699</c:v>
                </c:pt>
                <c:pt idx="322">
                  <c:v>6951</c:v>
                </c:pt>
                <c:pt idx="323">
                  <c:v>6774</c:v>
                </c:pt>
                <c:pt idx="324">
                  <c:v>8913</c:v>
                </c:pt>
                <c:pt idx="325">
                  <c:v>7059</c:v>
                </c:pt>
                <c:pt idx="326">
                  <c:v>6705</c:v>
                </c:pt>
                <c:pt idx="327">
                  <c:v>7484</c:v>
                </c:pt>
                <c:pt idx="328">
                  <c:v>4696</c:v>
                </c:pt>
                <c:pt idx="329">
                  <c:v>4172</c:v>
                </c:pt>
                <c:pt idx="330">
                  <c:v>4477</c:v>
                </c:pt>
                <c:pt idx="331">
                  <c:v>6354</c:v>
                </c:pt>
                <c:pt idx="332">
                  <c:v>5913</c:v>
                </c:pt>
                <c:pt idx="333">
                  <c:v>6116</c:v>
                </c:pt>
                <c:pt idx="334">
                  <c:v>5236</c:v>
                </c:pt>
                <c:pt idx="335">
                  <c:v>5163</c:v>
                </c:pt>
                <c:pt idx="336">
                  <c:v>5482</c:v>
                </c:pt>
                <c:pt idx="337">
                  <c:v>5710</c:v>
                </c:pt>
                <c:pt idx="338">
                  <c:v>6284</c:v>
                </c:pt>
                <c:pt idx="339">
                  <c:v>5349</c:v>
                </c:pt>
                <c:pt idx="340">
                  <c:v>5515</c:v>
                </c:pt>
                <c:pt idx="341">
                  <c:v>4377</c:v>
                </c:pt>
                <c:pt idx="342">
                  <c:v>4803</c:v>
                </c:pt>
                <c:pt idx="343">
                  <c:v>5312</c:v>
                </c:pt>
                <c:pt idx="344">
                  <c:v>6261</c:v>
                </c:pt>
                <c:pt idx="345">
                  <c:v>5962</c:v>
                </c:pt>
                <c:pt idx="346">
                  <c:v>5118</c:v>
                </c:pt>
                <c:pt idx="347">
                  <c:v>5451</c:v>
                </c:pt>
                <c:pt idx="348">
                  <c:v>5937</c:v>
                </c:pt>
                <c:pt idx="349">
                  <c:v>6472</c:v>
                </c:pt>
                <c:pt idx="350">
                  <c:v>5221</c:v>
                </c:pt>
                <c:pt idx="351">
                  <c:v>4884</c:v>
                </c:pt>
                <c:pt idx="352">
                  <c:v>5157</c:v>
                </c:pt>
                <c:pt idx="353">
                  <c:v>5624</c:v>
                </c:pt>
                <c:pt idx="354">
                  <c:v>4716</c:v>
                </c:pt>
                <c:pt idx="355">
                  <c:v>4508</c:v>
                </c:pt>
                <c:pt idx="356">
                  <c:v>5104</c:v>
                </c:pt>
                <c:pt idx="357">
                  <c:v>5804</c:v>
                </c:pt>
                <c:pt idx="358">
                  <c:v>5192</c:v>
                </c:pt>
                <c:pt idx="359">
                  <c:v>6187</c:v>
                </c:pt>
                <c:pt idx="360">
                  <c:v>5160</c:v>
                </c:pt>
                <c:pt idx="361">
                  <c:v>4818</c:v>
                </c:pt>
                <c:pt idx="362">
                  <c:v>6099</c:v>
                </c:pt>
                <c:pt idx="363">
                  <c:v>6842</c:v>
                </c:pt>
                <c:pt idx="364">
                  <c:v>77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2-49BF-89E0-2B981457D0F0}"/>
            </c:ext>
          </c:extLst>
        </c:ser>
        <c:ser>
          <c:idx val="8"/>
          <c:order val="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8842</c:v>
                </c:pt>
                <c:pt idx="1">
                  <c:v>18814</c:v>
                </c:pt>
                <c:pt idx="2">
                  <c:v>17637</c:v>
                </c:pt>
                <c:pt idx="3">
                  <c:v>19010</c:v>
                </c:pt>
                <c:pt idx="4">
                  <c:v>19024</c:v>
                </c:pt>
                <c:pt idx="5">
                  <c:v>14082</c:v>
                </c:pt>
                <c:pt idx="6">
                  <c:v>15418</c:v>
                </c:pt>
                <c:pt idx="7">
                  <c:v>18594</c:v>
                </c:pt>
                <c:pt idx="8">
                  <c:v>23506</c:v>
                </c:pt>
                <c:pt idx="9">
                  <c:v>24652</c:v>
                </c:pt>
                <c:pt idx="10">
                  <c:v>25907</c:v>
                </c:pt>
                <c:pt idx="11">
                  <c:v>26861</c:v>
                </c:pt>
                <c:pt idx="12">
                  <c:v>28485</c:v>
                </c:pt>
                <c:pt idx="13">
                  <c:v>24870</c:v>
                </c:pt>
                <c:pt idx="14">
                  <c:v>23958</c:v>
                </c:pt>
                <c:pt idx="15">
                  <c:v>26833</c:v>
                </c:pt>
                <c:pt idx="16">
                  <c:v>28158</c:v>
                </c:pt>
                <c:pt idx="17">
                  <c:v>29721</c:v>
                </c:pt>
                <c:pt idx="18">
                  <c:v>32061</c:v>
                </c:pt>
                <c:pt idx="19">
                  <c:v>29614</c:v>
                </c:pt>
                <c:pt idx="20">
                  <c:v>28558</c:v>
                </c:pt>
                <c:pt idx="21">
                  <c:v>31838</c:v>
                </c:pt>
                <c:pt idx="22">
                  <c:v>34240</c:v>
                </c:pt>
                <c:pt idx="23">
                  <c:v>34787</c:v>
                </c:pt>
                <c:pt idx="24">
                  <c:v>32121</c:v>
                </c:pt>
                <c:pt idx="25">
                  <c:v>29912</c:v>
                </c:pt>
                <c:pt idx="26">
                  <c:v>28673</c:v>
                </c:pt>
                <c:pt idx="27">
                  <c:v>31592</c:v>
                </c:pt>
                <c:pt idx="28">
                  <c:v>33147</c:v>
                </c:pt>
                <c:pt idx="29">
                  <c:v>33969</c:v>
                </c:pt>
                <c:pt idx="30">
                  <c:v>33390</c:v>
                </c:pt>
                <c:pt idx="31">
                  <c:v>33627</c:v>
                </c:pt>
                <c:pt idx="32">
                  <c:v>32284</c:v>
                </c:pt>
                <c:pt idx="33">
                  <c:v>32219</c:v>
                </c:pt>
                <c:pt idx="34">
                  <c:v>32291</c:v>
                </c:pt>
                <c:pt idx="35">
                  <c:v>33928</c:v>
                </c:pt>
                <c:pt idx="36">
                  <c:v>32601</c:v>
                </c:pt>
                <c:pt idx="37">
                  <c:v>31826</c:v>
                </c:pt>
                <c:pt idx="38">
                  <c:v>31238</c:v>
                </c:pt>
                <c:pt idx="39">
                  <c:v>28924</c:v>
                </c:pt>
                <c:pt idx="40">
                  <c:v>28800</c:v>
                </c:pt>
                <c:pt idx="41">
                  <c:v>28825</c:v>
                </c:pt>
                <c:pt idx="42">
                  <c:v>33717</c:v>
                </c:pt>
                <c:pt idx="43">
                  <c:v>33313</c:v>
                </c:pt>
                <c:pt idx="44">
                  <c:v>33518</c:v>
                </c:pt>
                <c:pt idx="45">
                  <c:v>31779</c:v>
                </c:pt>
                <c:pt idx="46">
                  <c:v>31061</c:v>
                </c:pt>
                <c:pt idx="47">
                  <c:v>30394</c:v>
                </c:pt>
                <c:pt idx="48">
                  <c:v>32407</c:v>
                </c:pt>
                <c:pt idx="49">
                  <c:v>32344</c:v>
                </c:pt>
                <c:pt idx="50">
                  <c:v>33547</c:v>
                </c:pt>
                <c:pt idx="51">
                  <c:v>33730</c:v>
                </c:pt>
                <c:pt idx="52">
                  <c:v>33796</c:v>
                </c:pt>
                <c:pt idx="53">
                  <c:v>32632</c:v>
                </c:pt>
                <c:pt idx="54">
                  <c:v>32571</c:v>
                </c:pt>
                <c:pt idx="55">
                  <c:v>31929</c:v>
                </c:pt>
                <c:pt idx="56">
                  <c:v>35395</c:v>
                </c:pt>
                <c:pt idx="57">
                  <c:v>34946</c:v>
                </c:pt>
                <c:pt idx="58">
                  <c:v>33578</c:v>
                </c:pt>
                <c:pt idx="59">
                  <c:v>33761</c:v>
                </c:pt>
                <c:pt idx="60">
                  <c:v>34618</c:v>
                </c:pt>
                <c:pt idx="61">
                  <c:v>35573</c:v>
                </c:pt>
                <c:pt idx="62">
                  <c:v>34874</c:v>
                </c:pt>
                <c:pt idx="63">
                  <c:v>34519</c:v>
                </c:pt>
                <c:pt idx="64">
                  <c:v>34046</c:v>
                </c:pt>
                <c:pt idx="65">
                  <c:v>33824</c:v>
                </c:pt>
                <c:pt idx="66">
                  <c:v>33334</c:v>
                </c:pt>
                <c:pt idx="67">
                  <c:v>28968</c:v>
                </c:pt>
                <c:pt idx="68">
                  <c:v>28840</c:v>
                </c:pt>
                <c:pt idx="69">
                  <c:v>22642</c:v>
                </c:pt>
                <c:pt idx="70">
                  <c:v>25042</c:v>
                </c:pt>
                <c:pt idx="71">
                  <c:v>29842</c:v>
                </c:pt>
                <c:pt idx="72">
                  <c:v>31015</c:v>
                </c:pt>
                <c:pt idx="73">
                  <c:v>30397</c:v>
                </c:pt>
                <c:pt idx="74">
                  <c:v>29277</c:v>
                </c:pt>
                <c:pt idx="75">
                  <c:v>27286</c:v>
                </c:pt>
                <c:pt idx="76">
                  <c:v>28471</c:v>
                </c:pt>
                <c:pt idx="77">
                  <c:v>30215</c:v>
                </c:pt>
                <c:pt idx="78">
                  <c:v>30952</c:v>
                </c:pt>
                <c:pt idx="79">
                  <c:v>30597</c:v>
                </c:pt>
                <c:pt idx="80">
                  <c:v>31425</c:v>
                </c:pt>
                <c:pt idx="81">
                  <c:v>31881</c:v>
                </c:pt>
                <c:pt idx="82">
                  <c:v>30946</c:v>
                </c:pt>
                <c:pt idx="83">
                  <c:v>31666</c:v>
                </c:pt>
                <c:pt idx="84">
                  <c:v>33439</c:v>
                </c:pt>
                <c:pt idx="85">
                  <c:v>31677</c:v>
                </c:pt>
                <c:pt idx="86">
                  <c:v>30483</c:v>
                </c:pt>
                <c:pt idx="87">
                  <c:v>30520</c:v>
                </c:pt>
                <c:pt idx="88">
                  <c:v>30367</c:v>
                </c:pt>
                <c:pt idx="89">
                  <c:v>28227</c:v>
                </c:pt>
                <c:pt idx="90">
                  <c:v>30525</c:v>
                </c:pt>
                <c:pt idx="91">
                  <c:v>30170</c:v>
                </c:pt>
                <c:pt idx="92">
                  <c:v>27871</c:v>
                </c:pt>
                <c:pt idx="93">
                  <c:v>27628</c:v>
                </c:pt>
                <c:pt idx="94">
                  <c:v>27345</c:v>
                </c:pt>
                <c:pt idx="95">
                  <c:v>28202</c:v>
                </c:pt>
                <c:pt idx="96">
                  <c:v>27130</c:v>
                </c:pt>
                <c:pt idx="97">
                  <c:v>25762</c:v>
                </c:pt>
                <c:pt idx="98">
                  <c:v>22779</c:v>
                </c:pt>
                <c:pt idx="99">
                  <c:v>24382</c:v>
                </c:pt>
                <c:pt idx="100">
                  <c:v>24740</c:v>
                </c:pt>
                <c:pt idx="101">
                  <c:v>26000</c:v>
                </c:pt>
                <c:pt idx="102">
                  <c:v>27773</c:v>
                </c:pt>
                <c:pt idx="103">
                  <c:v>28689</c:v>
                </c:pt>
                <c:pt idx="104">
                  <c:v>24539</c:v>
                </c:pt>
                <c:pt idx="105">
                  <c:v>20657</c:v>
                </c:pt>
                <c:pt idx="106">
                  <c:v>15093</c:v>
                </c:pt>
                <c:pt idx="107">
                  <c:v>16682</c:v>
                </c:pt>
                <c:pt idx="108">
                  <c:v>18165</c:v>
                </c:pt>
                <c:pt idx="109">
                  <c:v>16752</c:v>
                </c:pt>
                <c:pt idx="110">
                  <c:v>15142</c:v>
                </c:pt>
                <c:pt idx="111">
                  <c:v>16053</c:v>
                </c:pt>
                <c:pt idx="112">
                  <c:v>18533</c:v>
                </c:pt>
                <c:pt idx="113">
                  <c:v>22079</c:v>
                </c:pt>
                <c:pt idx="114">
                  <c:v>21861</c:v>
                </c:pt>
                <c:pt idx="115">
                  <c:v>22867</c:v>
                </c:pt>
                <c:pt idx="116">
                  <c:v>15967</c:v>
                </c:pt>
                <c:pt idx="117">
                  <c:v>15420</c:v>
                </c:pt>
                <c:pt idx="118">
                  <c:v>15340</c:v>
                </c:pt>
                <c:pt idx="119">
                  <c:v>17287</c:v>
                </c:pt>
                <c:pt idx="120">
                  <c:v>18914</c:v>
                </c:pt>
                <c:pt idx="121">
                  <c:v>19076</c:v>
                </c:pt>
                <c:pt idx="122">
                  <c:v>20257</c:v>
                </c:pt>
                <c:pt idx="123">
                  <c:v>21706</c:v>
                </c:pt>
                <c:pt idx="124">
                  <c:v>22265</c:v>
                </c:pt>
                <c:pt idx="125">
                  <c:v>21998</c:v>
                </c:pt>
                <c:pt idx="126">
                  <c:v>22325</c:v>
                </c:pt>
                <c:pt idx="127">
                  <c:v>22370</c:v>
                </c:pt>
                <c:pt idx="128">
                  <c:v>22305</c:v>
                </c:pt>
                <c:pt idx="129">
                  <c:v>21500</c:v>
                </c:pt>
                <c:pt idx="130">
                  <c:v>21138</c:v>
                </c:pt>
                <c:pt idx="131">
                  <c:v>14939</c:v>
                </c:pt>
                <c:pt idx="132">
                  <c:v>15100</c:v>
                </c:pt>
                <c:pt idx="133">
                  <c:v>16357</c:v>
                </c:pt>
                <c:pt idx="134">
                  <c:v>16743</c:v>
                </c:pt>
                <c:pt idx="135">
                  <c:v>15781</c:v>
                </c:pt>
                <c:pt idx="136">
                  <c:v>14571</c:v>
                </c:pt>
                <c:pt idx="137">
                  <c:v>17746</c:v>
                </c:pt>
                <c:pt idx="138">
                  <c:v>17504</c:v>
                </c:pt>
                <c:pt idx="139">
                  <c:v>17733</c:v>
                </c:pt>
                <c:pt idx="140">
                  <c:v>18268</c:v>
                </c:pt>
                <c:pt idx="141">
                  <c:v>17889</c:v>
                </c:pt>
                <c:pt idx="142">
                  <c:v>17549</c:v>
                </c:pt>
                <c:pt idx="143">
                  <c:v>16397</c:v>
                </c:pt>
                <c:pt idx="144">
                  <c:v>16669</c:v>
                </c:pt>
                <c:pt idx="145">
                  <c:v>16427</c:v>
                </c:pt>
                <c:pt idx="146">
                  <c:v>16764</c:v>
                </c:pt>
                <c:pt idx="147">
                  <c:v>16117</c:v>
                </c:pt>
                <c:pt idx="148">
                  <c:v>15978</c:v>
                </c:pt>
                <c:pt idx="149">
                  <c:v>16104</c:v>
                </c:pt>
                <c:pt idx="150">
                  <c:v>15694</c:v>
                </c:pt>
                <c:pt idx="151">
                  <c:v>15663</c:v>
                </c:pt>
                <c:pt idx="152">
                  <c:v>16429</c:v>
                </c:pt>
                <c:pt idx="153">
                  <c:v>17248</c:v>
                </c:pt>
                <c:pt idx="154">
                  <c:v>17994</c:v>
                </c:pt>
                <c:pt idx="155">
                  <c:v>18461</c:v>
                </c:pt>
                <c:pt idx="156">
                  <c:v>16931</c:v>
                </c:pt>
                <c:pt idx="157">
                  <c:v>15948</c:v>
                </c:pt>
                <c:pt idx="158">
                  <c:v>15936</c:v>
                </c:pt>
                <c:pt idx="159">
                  <c:v>16633</c:v>
                </c:pt>
                <c:pt idx="160">
                  <c:v>16700</c:v>
                </c:pt>
                <c:pt idx="161">
                  <c:v>17475</c:v>
                </c:pt>
                <c:pt idx="162">
                  <c:v>17285</c:v>
                </c:pt>
                <c:pt idx="163">
                  <c:v>16588</c:v>
                </c:pt>
                <c:pt idx="164">
                  <c:v>16094</c:v>
                </c:pt>
                <c:pt idx="165">
                  <c:v>16570</c:v>
                </c:pt>
                <c:pt idx="166">
                  <c:v>16352</c:v>
                </c:pt>
                <c:pt idx="167">
                  <c:v>16278</c:v>
                </c:pt>
                <c:pt idx="168">
                  <c:v>16557</c:v>
                </c:pt>
                <c:pt idx="169">
                  <c:v>17973</c:v>
                </c:pt>
                <c:pt idx="170">
                  <c:v>17627</c:v>
                </c:pt>
                <c:pt idx="171">
                  <c:v>17157</c:v>
                </c:pt>
                <c:pt idx="172">
                  <c:v>18112</c:v>
                </c:pt>
                <c:pt idx="173">
                  <c:v>19855</c:v>
                </c:pt>
                <c:pt idx="174">
                  <c:v>19707</c:v>
                </c:pt>
                <c:pt idx="175">
                  <c:v>26646</c:v>
                </c:pt>
                <c:pt idx="176">
                  <c:v>24764</c:v>
                </c:pt>
                <c:pt idx="177">
                  <c:v>26780</c:v>
                </c:pt>
                <c:pt idx="178">
                  <c:v>26449</c:v>
                </c:pt>
                <c:pt idx="179">
                  <c:v>30330</c:v>
                </c:pt>
                <c:pt idx="180">
                  <c:v>28378</c:v>
                </c:pt>
                <c:pt idx="181">
                  <c:v>26336</c:v>
                </c:pt>
                <c:pt idx="182">
                  <c:v>25471</c:v>
                </c:pt>
                <c:pt idx="183">
                  <c:v>28613</c:v>
                </c:pt>
                <c:pt idx="184">
                  <c:v>24686</c:v>
                </c:pt>
                <c:pt idx="185">
                  <c:v>22568</c:v>
                </c:pt>
                <c:pt idx="186">
                  <c:v>28734</c:v>
                </c:pt>
                <c:pt idx="187">
                  <c:v>29983</c:v>
                </c:pt>
                <c:pt idx="188">
                  <c:v>29060</c:v>
                </c:pt>
                <c:pt idx="189">
                  <c:v>27787</c:v>
                </c:pt>
                <c:pt idx="190">
                  <c:v>27307</c:v>
                </c:pt>
                <c:pt idx="191">
                  <c:v>28613</c:v>
                </c:pt>
                <c:pt idx="192">
                  <c:v>31054</c:v>
                </c:pt>
                <c:pt idx="193">
                  <c:v>29326</c:v>
                </c:pt>
                <c:pt idx="194">
                  <c:v>30089</c:v>
                </c:pt>
                <c:pt idx="195">
                  <c:v>30200</c:v>
                </c:pt>
                <c:pt idx="196">
                  <c:v>31621</c:v>
                </c:pt>
                <c:pt idx="197">
                  <c:v>31264</c:v>
                </c:pt>
                <c:pt idx="198">
                  <c:v>29839</c:v>
                </c:pt>
                <c:pt idx="199">
                  <c:v>29907</c:v>
                </c:pt>
                <c:pt idx="200">
                  <c:v>32062</c:v>
                </c:pt>
                <c:pt idx="201">
                  <c:v>29590</c:v>
                </c:pt>
                <c:pt idx="202">
                  <c:v>28861</c:v>
                </c:pt>
                <c:pt idx="203">
                  <c:v>33152</c:v>
                </c:pt>
                <c:pt idx="204">
                  <c:v>31237</c:v>
                </c:pt>
                <c:pt idx="205">
                  <c:v>30467</c:v>
                </c:pt>
                <c:pt idx="206">
                  <c:v>30356</c:v>
                </c:pt>
                <c:pt idx="207">
                  <c:v>26149</c:v>
                </c:pt>
                <c:pt idx="208">
                  <c:v>27831</c:v>
                </c:pt>
                <c:pt idx="209">
                  <c:v>29769</c:v>
                </c:pt>
                <c:pt idx="210">
                  <c:v>28115</c:v>
                </c:pt>
                <c:pt idx="211">
                  <c:v>28391</c:v>
                </c:pt>
                <c:pt idx="212">
                  <c:v>19114</c:v>
                </c:pt>
                <c:pt idx="213">
                  <c:v>17767</c:v>
                </c:pt>
                <c:pt idx="214">
                  <c:v>21256</c:v>
                </c:pt>
                <c:pt idx="215">
                  <c:v>20456</c:v>
                </c:pt>
                <c:pt idx="216">
                  <c:v>22151</c:v>
                </c:pt>
                <c:pt idx="217">
                  <c:v>22033</c:v>
                </c:pt>
                <c:pt idx="218">
                  <c:v>30650</c:v>
                </c:pt>
                <c:pt idx="219">
                  <c:v>29511</c:v>
                </c:pt>
                <c:pt idx="220">
                  <c:v>28921</c:v>
                </c:pt>
                <c:pt idx="221">
                  <c:v>31141</c:v>
                </c:pt>
                <c:pt idx="222">
                  <c:v>28406</c:v>
                </c:pt>
                <c:pt idx="223">
                  <c:v>28966</c:v>
                </c:pt>
                <c:pt idx="224">
                  <c:v>29253</c:v>
                </c:pt>
                <c:pt idx="225">
                  <c:v>29628</c:v>
                </c:pt>
                <c:pt idx="226">
                  <c:v>27070</c:v>
                </c:pt>
                <c:pt idx="227">
                  <c:v>26876</c:v>
                </c:pt>
                <c:pt idx="228">
                  <c:v>24494</c:v>
                </c:pt>
                <c:pt idx="229">
                  <c:v>21212</c:v>
                </c:pt>
                <c:pt idx="230">
                  <c:v>22248</c:v>
                </c:pt>
                <c:pt idx="231">
                  <c:v>30131</c:v>
                </c:pt>
                <c:pt idx="232">
                  <c:v>28367</c:v>
                </c:pt>
                <c:pt idx="233">
                  <c:v>31277</c:v>
                </c:pt>
                <c:pt idx="234">
                  <c:v>29289</c:v>
                </c:pt>
                <c:pt idx="235">
                  <c:v>32403</c:v>
                </c:pt>
                <c:pt idx="236">
                  <c:v>30546</c:v>
                </c:pt>
                <c:pt idx="237">
                  <c:v>30720</c:v>
                </c:pt>
                <c:pt idx="238">
                  <c:v>30758</c:v>
                </c:pt>
                <c:pt idx="239">
                  <c:v>32561</c:v>
                </c:pt>
                <c:pt idx="240">
                  <c:v>30995</c:v>
                </c:pt>
                <c:pt idx="241">
                  <c:v>25584</c:v>
                </c:pt>
                <c:pt idx="242">
                  <c:v>24257</c:v>
                </c:pt>
                <c:pt idx="243">
                  <c:v>25556</c:v>
                </c:pt>
                <c:pt idx="244">
                  <c:v>35363</c:v>
                </c:pt>
                <c:pt idx="245">
                  <c:v>26662</c:v>
                </c:pt>
                <c:pt idx="246">
                  <c:v>32852</c:v>
                </c:pt>
                <c:pt idx="247">
                  <c:v>31516</c:v>
                </c:pt>
                <c:pt idx="248">
                  <c:v>30010</c:v>
                </c:pt>
                <c:pt idx="249">
                  <c:v>30525</c:v>
                </c:pt>
                <c:pt idx="250">
                  <c:v>36152</c:v>
                </c:pt>
                <c:pt idx="251">
                  <c:v>33647</c:v>
                </c:pt>
                <c:pt idx="252">
                  <c:v>30617</c:v>
                </c:pt>
                <c:pt idx="253">
                  <c:v>32967</c:v>
                </c:pt>
                <c:pt idx="254">
                  <c:v>31628</c:v>
                </c:pt>
                <c:pt idx="255">
                  <c:v>31744</c:v>
                </c:pt>
                <c:pt idx="256">
                  <c:v>30443</c:v>
                </c:pt>
                <c:pt idx="257">
                  <c:v>28699</c:v>
                </c:pt>
                <c:pt idx="258">
                  <c:v>35218</c:v>
                </c:pt>
                <c:pt idx="259">
                  <c:v>31602</c:v>
                </c:pt>
                <c:pt idx="260">
                  <c:v>27566</c:v>
                </c:pt>
                <c:pt idx="261">
                  <c:v>26517</c:v>
                </c:pt>
                <c:pt idx="262">
                  <c:v>29776</c:v>
                </c:pt>
                <c:pt idx="263">
                  <c:v>29195</c:v>
                </c:pt>
                <c:pt idx="264">
                  <c:v>29922</c:v>
                </c:pt>
                <c:pt idx="265">
                  <c:v>30486</c:v>
                </c:pt>
                <c:pt idx="266">
                  <c:v>28690</c:v>
                </c:pt>
                <c:pt idx="267">
                  <c:v>26812</c:v>
                </c:pt>
                <c:pt idx="268">
                  <c:v>24007</c:v>
                </c:pt>
                <c:pt idx="269">
                  <c:v>21491</c:v>
                </c:pt>
                <c:pt idx="270">
                  <c:v>22090</c:v>
                </c:pt>
                <c:pt idx="271">
                  <c:v>22593</c:v>
                </c:pt>
                <c:pt idx="272">
                  <c:v>24164</c:v>
                </c:pt>
                <c:pt idx="273">
                  <c:v>30732</c:v>
                </c:pt>
                <c:pt idx="274">
                  <c:v>32267</c:v>
                </c:pt>
                <c:pt idx="275">
                  <c:v>30829</c:v>
                </c:pt>
                <c:pt idx="276">
                  <c:v>31472</c:v>
                </c:pt>
                <c:pt idx="277">
                  <c:v>32104</c:v>
                </c:pt>
                <c:pt idx="278">
                  <c:v>27836</c:v>
                </c:pt>
                <c:pt idx="279">
                  <c:v>24990</c:v>
                </c:pt>
                <c:pt idx="280">
                  <c:v>32813</c:v>
                </c:pt>
                <c:pt idx="281">
                  <c:v>31141</c:v>
                </c:pt>
                <c:pt idx="282">
                  <c:v>27555</c:v>
                </c:pt>
                <c:pt idx="283">
                  <c:v>25395</c:v>
                </c:pt>
                <c:pt idx="284">
                  <c:v>26392</c:v>
                </c:pt>
                <c:pt idx="285">
                  <c:v>25147</c:v>
                </c:pt>
                <c:pt idx="286">
                  <c:v>24221</c:v>
                </c:pt>
                <c:pt idx="287">
                  <c:v>24690</c:v>
                </c:pt>
                <c:pt idx="288">
                  <c:v>24676</c:v>
                </c:pt>
                <c:pt idx="289">
                  <c:v>25341</c:v>
                </c:pt>
                <c:pt idx="290">
                  <c:v>24818</c:v>
                </c:pt>
                <c:pt idx="291">
                  <c:v>25576</c:v>
                </c:pt>
                <c:pt idx="292">
                  <c:v>20537</c:v>
                </c:pt>
                <c:pt idx="293">
                  <c:v>19155</c:v>
                </c:pt>
                <c:pt idx="294">
                  <c:v>26248</c:v>
                </c:pt>
                <c:pt idx="295">
                  <c:v>28231</c:v>
                </c:pt>
                <c:pt idx="296">
                  <c:v>27052</c:v>
                </c:pt>
                <c:pt idx="297">
                  <c:v>30838</c:v>
                </c:pt>
                <c:pt idx="298">
                  <c:v>28274</c:v>
                </c:pt>
                <c:pt idx="299">
                  <c:v>28590</c:v>
                </c:pt>
                <c:pt idx="300">
                  <c:v>27474</c:v>
                </c:pt>
                <c:pt idx="301">
                  <c:v>30864</c:v>
                </c:pt>
                <c:pt idx="302">
                  <c:v>30006</c:v>
                </c:pt>
                <c:pt idx="303">
                  <c:v>29880</c:v>
                </c:pt>
                <c:pt idx="304">
                  <c:v>28792</c:v>
                </c:pt>
                <c:pt idx="305">
                  <c:v>30712</c:v>
                </c:pt>
                <c:pt idx="306">
                  <c:v>26562</c:v>
                </c:pt>
                <c:pt idx="307">
                  <c:v>27801</c:v>
                </c:pt>
                <c:pt idx="308">
                  <c:v>27956</c:v>
                </c:pt>
                <c:pt idx="309">
                  <c:v>27293</c:v>
                </c:pt>
                <c:pt idx="310">
                  <c:v>26116</c:v>
                </c:pt>
                <c:pt idx="311">
                  <c:v>26555</c:v>
                </c:pt>
                <c:pt idx="312">
                  <c:v>25787</c:v>
                </c:pt>
                <c:pt idx="313">
                  <c:v>29584</c:v>
                </c:pt>
                <c:pt idx="314">
                  <c:v>29232</c:v>
                </c:pt>
                <c:pt idx="315">
                  <c:v>27059</c:v>
                </c:pt>
                <c:pt idx="316">
                  <c:v>28643</c:v>
                </c:pt>
                <c:pt idx="317">
                  <c:v>25517</c:v>
                </c:pt>
                <c:pt idx="318">
                  <c:v>27616</c:v>
                </c:pt>
                <c:pt idx="319">
                  <c:v>28743</c:v>
                </c:pt>
                <c:pt idx="320">
                  <c:v>24701</c:v>
                </c:pt>
                <c:pt idx="321">
                  <c:v>24267</c:v>
                </c:pt>
                <c:pt idx="322">
                  <c:v>28558</c:v>
                </c:pt>
                <c:pt idx="323">
                  <c:v>27505</c:v>
                </c:pt>
                <c:pt idx="324">
                  <c:v>26115</c:v>
                </c:pt>
                <c:pt idx="325">
                  <c:v>27101</c:v>
                </c:pt>
                <c:pt idx="326">
                  <c:v>27586</c:v>
                </c:pt>
                <c:pt idx="327">
                  <c:v>21440</c:v>
                </c:pt>
                <c:pt idx="328">
                  <c:v>22035</c:v>
                </c:pt>
                <c:pt idx="329">
                  <c:v>20957</c:v>
                </c:pt>
                <c:pt idx="330">
                  <c:v>22413</c:v>
                </c:pt>
                <c:pt idx="331">
                  <c:v>23437</c:v>
                </c:pt>
                <c:pt idx="332">
                  <c:v>22661</c:v>
                </c:pt>
                <c:pt idx="333">
                  <c:v>17846</c:v>
                </c:pt>
                <c:pt idx="334">
                  <c:v>18184</c:v>
                </c:pt>
                <c:pt idx="335">
                  <c:v>18253</c:v>
                </c:pt>
                <c:pt idx="336">
                  <c:v>18719</c:v>
                </c:pt>
                <c:pt idx="337">
                  <c:v>17996</c:v>
                </c:pt>
                <c:pt idx="338">
                  <c:v>17732</c:v>
                </c:pt>
                <c:pt idx="339">
                  <c:v>18214</c:v>
                </c:pt>
                <c:pt idx="340">
                  <c:v>17842</c:v>
                </c:pt>
                <c:pt idx="341">
                  <c:v>15420</c:v>
                </c:pt>
                <c:pt idx="342">
                  <c:v>13632</c:v>
                </c:pt>
                <c:pt idx="343">
                  <c:v>17363</c:v>
                </c:pt>
                <c:pt idx="344">
                  <c:v>19746</c:v>
                </c:pt>
                <c:pt idx="345">
                  <c:v>20724</c:v>
                </c:pt>
                <c:pt idx="346">
                  <c:v>21969</c:v>
                </c:pt>
                <c:pt idx="347">
                  <c:v>21729</c:v>
                </c:pt>
                <c:pt idx="348">
                  <c:v>18309</c:v>
                </c:pt>
                <c:pt idx="349">
                  <c:v>17382</c:v>
                </c:pt>
                <c:pt idx="350">
                  <c:v>18139</c:v>
                </c:pt>
                <c:pt idx="351">
                  <c:v>17824</c:v>
                </c:pt>
                <c:pt idx="352">
                  <c:v>16894</c:v>
                </c:pt>
                <c:pt idx="353">
                  <c:v>17827</c:v>
                </c:pt>
                <c:pt idx="354">
                  <c:v>17116</c:v>
                </c:pt>
                <c:pt idx="355">
                  <c:v>15147</c:v>
                </c:pt>
                <c:pt idx="356">
                  <c:v>15486</c:v>
                </c:pt>
                <c:pt idx="357">
                  <c:v>15883</c:v>
                </c:pt>
                <c:pt idx="358">
                  <c:v>13991</c:v>
                </c:pt>
                <c:pt idx="359">
                  <c:v>14017</c:v>
                </c:pt>
                <c:pt idx="360">
                  <c:v>13663</c:v>
                </c:pt>
                <c:pt idx="361">
                  <c:v>14963</c:v>
                </c:pt>
                <c:pt idx="362">
                  <c:v>15363</c:v>
                </c:pt>
                <c:pt idx="363">
                  <c:v>14689</c:v>
                </c:pt>
                <c:pt idx="364">
                  <c:v>15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22-49BF-89E0-2B981457D0F0}"/>
            </c:ext>
          </c:extLst>
        </c:ser>
        <c:ser>
          <c:idx val="6"/>
          <c:order val="4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ln w="28575" cap="rnd">
              <a:solidFill>
                <a:srgbClr val="52192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7B-46E7-849E-E4548C7306C1}"/>
            </c:ext>
          </c:extLst>
        </c:ser>
        <c:ser>
          <c:idx val="1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-1</c:v>
                </c:pt>
                <c:pt idx="3">
                  <c:v>-4</c:v>
                </c:pt>
                <c:pt idx="4">
                  <c:v>-4</c:v>
                </c:pt>
                <c:pt idx="5">
                  <c:v>-4</c:v>
                </c:pt>
                <c:pt idx="6">
                  <c:v>-1</c:v>
                </c:pt>
                <c:pt idx="7">
                  <c:v>20</c:v>
                </c:pt>
                <c:pt idx="8">
                  <c:v>-1</c:v>
                </c:pt>
                <c:pt idx="9">
                  <c:v>-2</c:v>
                </c:pt>
                <c:pt idx="10">
                  <c:v>0</c:v>
                </c:pt>
                <c:pt idx="11">
                  <c:v>-2</c:v>
                </c:pt>
                <c:pt idx="12">
                  <c:v>0</c:v>
                </c:pt>
                <c:pt idx="13">
                  <c:v>-1</c:v>
                </c:pt>
                <c:pt idx="14">
                  <c:v>-1</c:v>
                </c:pt>
                <c:pt idx="15">
                  <c:v>-1</c:v>
                </c:pt>
                <c:pt idx="16">
                  <c:v>9</c:v>
                </c:pt>
                <c:pt idx="17">
                  <c:v>-1</c:v>
                </c:pt>
                <c:pt idx="18">
                  <c:v>9</c:v>
                </c:pt>
                <c:pt idx="19">
                  <c:v>-1</c:v>
                </c:pt>
                <c:pt idx="20">
                  <c:v>-2</c:v>
                </c:pt>
                <c:pt idx="21">
                  <c:v>-1</c:v>
                </c:pt>
                <c:pt idx="22">
                  <c:v>0</c:v>
                </c:pt>
                <c:pt idx="23">
                  <c:v>137</c:v>
                </c:pt>
                <c:pt idx="24">
                  <c:v>-2</c:v>
                </c:pt>
                <c:pt idx="25">
                  <c:v>-2</c:v>
                </c:pt>
                <c:pt idx="26">
                  <c:v>0</c:v>
                </c:pt>
                <c:pt idx="27">
                  <c:v>-1</c:v>
                </c:pt>
                <c:pt idx="28">
                  <c:v>0</c:v>
                </c:pt>
                <c:pt idx="29">
                  <c:v>-1</c:v>
                </c:pt>
                <c:pt idx="30">
                  <c:v>1305</c:v>
                </c:pt>
                <c:pt idx="31">
                  <c:v>-1</c:v>
                </c:pt>
                <c:pt idx="32">
                  <c:v>-2</c:v>
                </c:pt>
                <c:pt idx="33">
                  <c:v>0</c:v>
                </c:pt>
                <c:pt idx="34">
                  <c:v>-1</c:v>
                </c:pt>
                <c:pt idx="35">
                  <c:v>-4</c:v>
                </c:pt>
                <c:pt idx="36">
                  <c:v>-2</c:v>
                </c:pt>
                <c:pt idx="37">
                  <c:v>145</c:v>
                </c:pt>
                <c:pt idx="38">
                  <c:v>2</c:v>
                </c:pt>
                <c:pt idx="39">
                  <c:v>-1</c:v>
                </c:pt>
                <c:pt idx="40">
                  <c:v>0</c:v>
                </c:pt>
                <c:pt idx="41">
                  <c:v>-2</c:v>
                </c:pt>
                <c:pt idx="42">
                  <c:v>-1</c:v>
                </c:pt>
                <c:pt idx="43">
                  <c:v>227</c:v>
                </c:pt>
                <c:pt idx="44">
                  <c:v>11</c:v>
                </c:pt>
                <c:pt idx="45">
                  <c:v>0</c:v>
                </c:pt>
                <c:pt idx="46">
                  <c:v>-1</c:v>
                </c:pt>
                <c:pt idx="47">
                  <c:v>51</c:v>
                </c:pt>
                <c:pt idx="48">
                  <c:v>-2</c:v>
                </c:pt>
                <c:pt idx="49">
                  <c:v>-1</c:v>
                </c:pt>
                <c:pt idx="50">
                  <c:v>-6</c:v>
                </c:pt>
                <c:pt idx="51">
                  <c:v>-4</c:v>
                </c:pt>
                <c:pt idx="52">
                  <c:v>-1</c:v>
                </c:pt>
                <c:pt idx="53">
                  <c:v>-1</c:v>
                </c:pt>
                <c:pt idx="54">
                  <c:v>-1</c:v>
                </c:pt>
                <c:pt idx="55">
                  <c:v>548</c:v>
                </c:pt>
                <c:pt idx="56">
                  <c:v>81</c:v>
                </c:pt>
                <c:pt idx="57">
                  <c:v>105</c:v>
                </c:pt>
                <c:pt idx="58">
                  <c:v>-4</c:v>
                </c:pt>
                <c:pt idx="59">
                  <c:v>0</c:v>
                </c:pt>
                <c:pt idx="60">
                  <c:v>-1</c:v>
                </c:pt>
                <c:pt idx="61">
                  <c:v>-1</c:v>
                </c:pt>
                <c:pt idx="62">
                  <c:v>0</c:v>
                </c:pt>
                <c:pt idx="63">
                  <c:v>10</c:v>
                </c:pt>
                <c:pt idx="64">
                  <c:v>-1</c:v>
                </c:pt>
                <c:pt idx="65">
                  <c:v>0</c:v>
                </c:pt>
                <c:pt idx="66">
                  <c:v>-5</c:v>
                </c:pt>
                <c:pt idx="67">
                  <c:v>0</c:v>
                </c:pt>
                <c:pt idx="68">
                  <c:v>0</c:v>
                </c:pt>
                <c:pt idx="69">
                  <c:v>-1</c:v>
                </c:pt>
                <c:pt idx="70">
                  <c:v>-1</c:v>
                </c:pt>
                <c:pt idx="71">
                  <c:v>0</c:v>
                </c:pt>
                <c:pt idx="72">
                  <c:v>-2</c:v>
                </c:pt>
                <c:pt idx="73">
                  <c:v>1</c:v>
                </c:pt>
                <c:pt idx="74">
                  <c:v>-3</c:v>
                </c:pt>
                <c:pt idx="75">
                  <c:v>0</c:v>
                </c:pt>
                <c:pt idx="76">
                  <c:v>0</c:v>
                </c:pt>
                <c:pt idx="77">
                  <c:v>-1</c:v>
                </c:pt>
                <c:pt idx="78">
                  <c:v>0</c:v>
                </c:pt>
                <c:pt idx="79">
                  <c:v>-1</c:v>
                </c:pt>
                <c:pt idx="80">
                  <c:v>77</c:v>
                </c:pt>
                <c:pt idx="81">
                  <c:v>-2</c:v>
                </c:pt>
                <c:pt idx="82">
                  <c:v>-4</c:v>
                </c:pt>
                <c:pt idx="83">
                  <c:v>-2</c:v>
                </c:pt>
                <c:pt idx="84">
                  <c:v>328</c:v>
                </c:pt>
                <c:pt idx="85">
                  <c:v>29</c:v>
                </c:pt>
                <c:pt idx="86">
                  <c:v>16</c:v>
                </c:pt>
                <c:pt idx="87">
                  <c:v>-1</c:v>
                </c:pt>
                <c:pt idx="88">
                  <c:v>12</c:v>
                </c:pt>
                <c:pt idx="89">
                  <c:v>13</c:v>
                </c:pt>
                <c:pt idx="90">
                  <c:v>-8</c:v>
                </c:pt>
                <c:pt idx="91">
                  <c:v>-4</c:v>
                </c:pt>
                <c:pt idx="92">
                  <c:v>-8</c:v>
                </c:pt>
                <c:pt idx="93">
                  <c:v>1</c:v>
                </c:pt>
                <c:pt idx="94">
                  <c:v>-1</c:v>
                </c:pt>
                <c:pt idx="95">
                  <c:v>0</c:v>
                </c:pt>
                <c:pt idx="96">
                  <c:v>-1</c:v>
                </c:pt>
                <c:pt idx="97">
                  <c:v>-2</c:v>
                </c:pt>
                <c:pt idx="98">
                  <c:v>-7</c:v>
                </c:pt>
                <c:pt idx="99">
                  <c:v>-7</c:v>
                </c:pt>
                <c:pt idx="100">
                  <c:v>-8</c:v>
                </c:pt>
                <c:pt idx="101">
                  <c:v>1</c:v>
                </c:pt>
                <c:pt idx="102">
                  <c:v>-5</c:v>
                </c:pt>
                <c:pt idx="103">
                  <c:v>-7</c:v>
                </c:pt>
                <c:pt idx="104">
                  <c:v>-1</c:v>
                </c:pt>
                <c:pt idx="105">
                  <c:v>4</c:v>
                </c:pt>
                <c:pt idx="106">
                  <c:v>-1</c:v>
                </c:pt>
                <c:pt idx="107">
                  <c:v>74</c:v>
                </c:pt>
                <c:pt idx="108">
                  <c:v>77</c:v>
                </c:pt>
                <c:pt idx="109">
                  <c:v>1</c:v>
                </c:pt>
                <c:pt idx="110">
                  <c:v>-10</c:v>
                </c:pt>
                <c:pt idx="111">
                  <c:v>-16</c:v>
                </c:pt>
                <c:pt idx="112">
                  <c:v>-8</c:v>
                </c:pt>
                <c:pt idx="113">
                  <c:v>-8</c:v>
                </c:pt>
                <c:pt idx="114">
                  <c:v>-6</c:v>
                </c:pt>
                <c:pt idx="115">
                  <c:v>-8</c:v>
                </c:pt>
                <c:pt idx="116">
                  <c:v>275</c:v>
                </c:pt>
                <c:pt idx="117">
                  <c:v>-10</c:v>
                </c:pt>
                <c:pt idx="118">
                  <c:v>-11</c:v>
                </c:pt>
                <c:pt idx="119">
                  <c:v>0</c:v>
                </c:pt>
                <c:pt idx="120">
                  <c:v>-2</c:v>
                </c:pt>
                <c:pt idx="121">
                  <c:v>260</c:v>
                </c:pt>
                <c:pt idx="122">
                  <c:v>326</c:v>
                </c:pt>
                <c:pt idx="123">
                  <c:v>-5</c:v>
                </c:pt>
                <c:pt idx="124">
                  <c:v>-4</c:v>
                </c:pt>
                <c:pt idx="125">
                  <c:v>-5</c:v>
                </c:pt>
                <c:pt idx="126">
                  <c:v>-2</c:v>
                </c:pt>
                <c:pt idx="127">
                  <c:v>-2</c:v>
                </c:pt>
                <c:pt idx="128">
                  <c:v>-2</c:v>
                </c:pt>
                <c:pt idx="129">
                  <c:v>1</c:v>
                </c:pt>
                <c:pt idx="130">
                  <c:v>-2</c:v>
                </c:pt>
                <c:pt idx="131">
                  <c:v>30</c:v>
                </c:pt>
                <c:pt idx="132">
                  <c:v>0</c:v>
                </c:pt>
                <c:pt idx="133">
                  <c:v>870</c:v>
                </c:pt>
                <c:pt idx="134">
                  <c:v>1</c:v>
                </c:pt>
                <c:pt idx="135">
                  <c:v>0</c:v>
                </c:pt>
                <c:pt idx="136">
                  <c:v>-2</c:v>
                </c:pt>
                <c:pt idx="137">
                  <c:v>0</c:v>
                </c:pt>
                <c:pt idx="138">
                  <c:v>-2</c:v>
                </c:pt>
                <c:pt idx="139">
                  <c:v>-1</c:v>
                </c:pt>
                <c:pt idx="140">
                  <c:v>-1</c:v>
                </c:pt>
                <c:pt idx="141">
                  <c:v>0</c:v>
                </c:pt>
                <c:pt idx="142">
                  <c:v>-1</c:v>
                </c:pt>
                <c:pt idx="143">
                  <c:v>0</c:v>
                </c:pt>
                <c:pt idx="144">
                  <c:v>-1</c:v>
                </c:pt>
                <c:pt idx="145">
                  <c:v>-1</c:v>
                </c:pt>
                <c:pt idx="146">
                  <c:v>-1</c:v>
                </c:pt>
                <c:pt idx="147">
                  <c:v>17</c:v>
                </c:pt>
                <c:pt idx="148">
                  <c:v>21</c:v>
                </c:pt>
                <c:pt idx="149">
                  <c:v>0</c:v>
                </c:pt>
                <c:pt idx="150">
                  <c:v>-2</c:v>
                </c:pt>
                <c:pt idx="151">
                  <c:v>2</c:v>
                </c:pt>
                <c:pt idx="152">
                  <c:v>-3</c:v>
                </c:pt>
                <c:pt idx="153">
                  <c:v>-1</c:v>
                </c:pt>
                <c:pt idx="154">
                  <c:v>1</c:v>
                </c:pt>
                <c:pt idx="155">
                  <c:v>1</c:v>
                </c:pt>
                <c:pt idx="156">
                  <c:v>345</c:v>
                </c:pt>
                <c:pt idx="157">
                  <c:v>-5</c:v>
                </c:pt>
                <c:pt idx="158">
                  <c:v>-5</c:v>
                </c:pt>
                <c:pt idx="159">
                  <c:v>39</c:v>
                </c:pt>
                <c:pt idx="160">
                  <c:v>38</c:v>
                </c:pt>
                <c:pt idx="161">
                  <c:v>-1</c:v>
                </c:pt>
                <c:pt idx="162">
                  <c:v>-2</c:v>
                </c:pt>
                <c:pt idx="163">
                  <c:v>0</c:v>
                </c:pt>
                <c:pt idx="164">
                  <c:v>-2</c:v>
                </c:pt>
                <c:pt idx="165">
                  <c:v>-1</c:v>
                </c:pt>
                <c:pt idx="166">
                  <c:v>12</c:v>
                </c:pt>
                <c:pt idx="167">
                  <c:v>0</c:v>
                </c:pt>
                <c:pt idx="168">
                  <c:v>-2</c:v>
                </c:pt>
                <c:pt idx="169">
                  <c:v>-2</c:v>
                </c:pt>
                <c:pt idx="170">
                  <c:v>-1</c:v>
                </c:pt>
                <c:pt idx="171">
                  <c:v>155</c:v>
                </c:pt>
                <c:pt idx="172">
                  <c:v>218</c:v>
                </c:pt>
                <c:pt idx="173">
                  <c:v>-1</c:v>
                </c:pt>
                <c:pt idx="174">
                  <c:v>-1</c:v>
                </c:pt>
                <c:pt idx="175">
                  <c:v>-2</c:v>
                </c:pt>
                <c:pt idx="176">
                  <c:v>2</c:v>
                </c:pt>
                <c:pt idx="177">
                  <c:v>-3</c:v>
                </c:pt>
                <c:pt idx="178">
                  <c:v>-5</c:v>
                </c:pt>
                <c:pt idx="179">
                  <c:v>-5</c:v>
                </c:pt>
                <c:pt idx="180">
                  <c:v>-3</c:v>
                </c:pt>
                <c:pt idx="181">
                  <c:v>-2</c:v>
                </c:pt>
                <c:pt idx="182">
                  <c:v>-2</c:v>
                </c:pt>
                <c:pt idx="183">
                  <c:v>0</c:v>
                </c:pt>
                <c:pt idx="184">
                  <c:v>0</c:v>
                </c:pt>
                <c:pt idx="185">
                  <c:v>-5</c:v>
                </c:pt>
                <c:pt idx="186">
                  <c:v>-5</c:v>
                </c:pt>
                <c:pt idx="187">
                  <c:v>-5</c:v>
                </c:pt>
                <c:pt idx="188">
                  <c:v>-4</c:v>
                </c:pt>
                <c:pt idx="189">
                  <c:v>-2</c:v>
                </c:pt>
                <c:pt idx="190">
                  <c:v>-1</c:v>
                </c:pt>
                <c:pt idx="191">
                  <c:v>-1</c:v>
                </c:pt>
                <c:pt idx="192">
                  <c:v>72</c:v>
                </c:pt>
                <c:pt idx="193">
                  <c:v>-1</c:v>
                </c:pt>
                <c:pt idx="194">
                  <c:v>-2</c:v>
                </c:pt>
                <c:pt idx="195">
                  <c:v>-2</c:v>
                </c:pt>
                <c:pt idx="196">
                  <c:v>-1</c:v>
                </c:pt>
                <c:pt idx="197">
                  <c:v>-2</c:v>
                </c:pt>
                <c:pt idx="198">
                  <c:v>-2</c:v>
                </c:pt>
                <c:pt idx="199">
                  <c:v>-15</c:v>
                </c:pt>
                <c:pt idx="200">
                  <c:v>-14</c:v>
                </c:pt>
                <c:pt idx="201">
                  <c:v>35</c:v>
                </c:pt>
                <c:pt idx="202">
                  <c:v>4101</c:v>
                </c:pt>
                <c:pt idx="203">
                  <c:v>11695</c:v>
                </c:pt>
                <c:pt idx="204">
                  <c:v>7528</c:v>
                </c:pt>
                <c:pt idx="205">
                  <c:v>-2</c:v>
                </c:pt>
                <c:pt idx="206">
                  <c:v>-3</c:v>
                </c:pt>
                <c:pt idx="207">
                  <c:v>14</c:v>
                </c:pt>
                <c:pt idx="208">
                  <c:v>-2</c:v>
                </c:pt>
                <c:pt idx="209">
                  <c:v>0</c:v>
                </c:pt>
                <c:pt idx="210">
                  <c:v>1</c:v>
                </c:pt>
                <c:pt idx="211">
                  <c:v>-1</c:v>
                </c:pt>
                <c:pt idx="212">
                  <c:v>-2</c:v>
                </c:pt>
                <c:pt idx="213">
                  <c:v>-3</c:v>
                </c:pt>
                <c:pt idx="214">
                  <c:v>-4</c:v>
                </c:pt>
                <c:pt idx="215">
                  <c:v>-3</c:v>
                </c:pt>
                <c:pt idx="216">
                  <c:v>-2</c:v>
                </c:pt>
                <c:pt idx="217">
                  <c:v>0</c:v>
                </c:pt>
                <c:pt idx="218">
                  <c:v>-3</c:v>
                </c:pt>
                <c:pt idx="219">
                  <c:v>-6</c:v>
                </c:pt>
                <c:pt idx="220">
                  <c:v>0</c:v>
                </c:pt>
                <c:pt idx="221">
                  <c:v>0</c:v>
                </c:pt>
                <c:pt idx="222">
                  <c:v>-2</c:v>
                </c:pt>
                <c:pt idx="223">
                  <c:v>-11</c:v>
                </c:pt>
                <c:pt idx="224">
                  <c:v>0</c:v>
                </c:pt>
                <c:pt idx="225">
                  <c:v>-3</c:v>
                </c:pt>
                <c:pt idx="226">
                  <c:v>-1</c:v>
                </c:pt>
                <c:pt idx="227">
                  <c:v>-2</c:v>
                </c:pt>
                <c:pt idx="228">
                  <c:v>-4</c:v>
                </c:pt>
                <c:pt idx="229">
                  <c:v>-1</c:v>
                </c:pt>
                <c:pt idx="230">
                  <c:v>-4</c:v>
                </c:pt>
                <c:pt idx="231">
                  <c:v>223</c:v>
                </c:pt>
                <c:pt idx="232">
                  <c:v>-2</c:v>
                </c:pt>
                <c:pt idx="233">
                  <c:v>-2</c:v>
                </c:pt>
                <c:pt idx="234">
                  <c:v>-3</c:v>
                </c:pt>
                <c:pt idx="235">
                  <c:v>767</c:v>
                </c:pt>
                <c:pt idx="236">
                  <c:v>-3</c:v>
                </c:pt>
                <c:pt idx="237">
                  <c:v>-1</c:v>
                </c:pt>
                <c:pt idx="238">
                  <c:v>-3</c:v>
                </c:pt>
                <c:pt idx="239">
                  <c:v>-3</c:v>
                </c:pt>
                <c:pt idx="240">
                  <c:v>17</c:v>
                </c:pt>
                <c:pt idx="241">
                  <c:v>-3</c:v>
                </c:pt>
                <c:pt idx="242">
                  <c:v>5</c:v>
                </c:pt>
                <c:pt idx="243">
                  <c:v>-8</c:v>
                </c:pt>
                <c:pt idx="244">
                  <c:v>4187</c:v>
                </c:pt>
                <c:pt idx="245">
                  <c:v>1</c:v>
                </c:pt>
                <c:pt idx="246">
                  <c:v>2416</c:v>
                </c:pt>
                <c:pt idx="247">
                  <c:v>-2</c:v>
                </c:pt>
                <c:pt idx="248">
                  <c:v>-18</c:v>
                </c:pt>
                <c:pt idx="249">
                  <c:v>-18</c:v>
                </c:pt>
                <c:pt idx="250">
                  <c:v>17163</c:v>
                </c:pt>
                <c:pt idx="251">
                  <c:v>22401</c:v>
                </c:pt>
                <c:pt idx="252">
                  <c:v>11311</c:v>
                </c:pt>
                <c:pt idx="253">
                  <c:v>1828</c:v>
                </c:pt>
                <c:pt idx="254">
                  <c:v>-27</c:v>
                </c:pt>
                <c:pt idx="255">
                  <c:v>15276</c:v>
                </c:pt>
                <c:pt idx="256">
                  <c:v>10504</c:v>
                </c:pt>
                <c:pt idx="257">
                  <c:v>1604</c:v>
                </c:pt>
                <c:pt idx="258">
                  <c:v>9183</c:v>
                </c:pt>
                <c:pt idx="259">
                  <c:v>6503</c:v>
                </c:pt>
                <c:pt idx="260">
                  <c:v>-16</c:v>
                </c:pt>
                <c:pt idx="261">
                  <c:v>-2</c:v>
                </c:pt>
                <c:pt idx="262">
                  <c:v>-1</c:v>
                </c:pt>
                <c:pt idx="263">
                  <c:v>-3</c:v>
                </c:pt>
                <c:pt idx="264">
                  <c:v>-3</c:v>
                </c:pt>
                <c:pt idx="265">
                  <c:v>-11</c:v>
                </c:pt>
                <c:pt idx="266">
                  <c:v>-12</c:v>
                </c:pt>
                <c:pt idx="267">
                  <c:v>-12</c:v>
                </c:pt>
                <c:pt idx="268">
                  <c:v>-12</c:v>
                </c:pt>
                <c:pt idx="269">
                  <c:v>0</c:v>
                </c:pt>
                <c:pt idx="270">
                  <c:v>-2</c:v>
                </c:pt>
                <c:pt idx="271">
                  <c:v>-1</c:v>
                </c:pt>
                <c:pt idx="272">
                  <c:v>-12</c:v>
                </c:pt>
                <c:pt idx="273">
                  <c:v>162</c:v>
                </c:pt>
                <c:pt idx="274">
                  <c:v>526</c:v>
                </c:pt>
                <c:pt idx="275">
                  <c:v>2</c:v>
                </c:pt>
                <c:pt idx="276">
                  <c:v>-2</c:v>
                </c:pt>
                <c:pt idx="277">
                  <c:v>-4</c:v>
                </c:pt>
                <c:pt idx="278">
                  <c:v>-3</c:v>
                </c:pt>
                <c:pt idx="279">
                  <c:v>-2</c:v>
                </c:pt>
                <c:pt idx="280">
                  <c:v>-1</c:v>
                </c:pt>
                <c:pt idx="281">
                  <c:v>0</c:v>
                </c:pt>
                <c:pt idx="282">
                  <c:v>205</c:v>
                </c:pt>
                <c:pt idx="283">
                  <c:v>-3</c:v>
                </c:pt>
                <c:pt idx="284">
                  <c:v>-3</c:v>
                </c:pt>
                <c:pt idx="285">
                  <c:v>-2</c:v>
                </c:pt>
                <c:pt idx="286">
                  <c:v>-3</c:v>
                </c:pt>
                <c:pt idx="287">
                  <c:v>-2</c:v>
                </c:pt>
                <c:pt idx="288">
                  <c:v>-1</c:v>
                </c:pt>
                <c:pt idx="289">
                  <c:v>-2</c:v>
                </c:pt>
                <c:pt idx="290">
                  <c:v>-3</c:v>
                </c:pt>
                <c:pt idx="291">
                  <c:v>-7</c:v>
                </c:pt>
                <c:pt idx="292">
                  <c:v>-5</c:v>
                </c:pt>
                <c:pt idx="293">
                  <c:v>-8</c:v>
                </c:pt>
                <c:pt idx="294">
                  <c:v>-9</c:v>
                </c:pt>
                <c:pt idx="295">
                  <c:v>50</c:v>
                </c:pt>
                <c:pt idx="296">
                  <c:v>-8</c:v>
                </c:pt>
                <c:pt idx="297">
                  <c:v>-6</c:v>
                </c:pt>
                <c:pt idx="298">
                  <c:v>-7</c:v>
                </c:pt>
                <c:pt idx="299">
                  <c:v>-4</c:v>
                </c:pt>
                <c:pt idx="300">
                  <c:v>-4</c:v>
                </c:pt>
                <c:pt idx="301">
                  <c:v>-1</c:v>
                </c:pt>
                <c:pt idx="302">
                  <c:v>-3</c:v>
                </c:pt>
                <c:pt idx="303">
                  <c:v>8</c:v>
                </c:pt>
                <c:pt idx="304">
                  <c:v>-1</c:v>
                </c:pt>
                <c:pt idx="305">
                  <c:v>-2</c:v>
                </c:pt>
                <c:pt idx="306">
                  <c:v>-1</c:v>
                </c:pt>
                <c:pt idx="307">
                  <c:v>-1</c:v>
                </c:pt>
                <c:pt idx="308">
                  <c:v>-3</c:v>
                </c:pt>
                <c:pt idx="309">
                  <c:v>-1</c:v>
                </c:pt>
                <c:pt idx="310">
                  <c:v>19</c:v>
                </c:pt>
                <c:pt idx="311">
                  <c:v>-8</c:v>
                </c:pt>
                <c:pt idx="312">
                  <c:v>-9</c:v>
                </c:pt>
                <c:pt idx="313">
                  <c:v>-10</c:v>
                </c:pt>
                <c:pt idx="314">
                  <c:v>-9</c:v>
                </c:pt>
                <c:pt idx="315">
                  <c:v>-12</c:v>
                </c:pt>
                <c:pt idx="316">
                  <c:v>-14</c:v>
                </c:pt>
                <c:pt idx="317">
                  <c:v>-17</c:v>
                </c:pt>
                <c:pt idx="318">
                  <c:v>-19</c:v>
                </c:pt>
                <c:pt idx="319">
                  <c:v>0</c:v>
                </c:pt>
                <c:pt idx="320">
                  <c:v>-14</c:v>
                </c:pt>
                <c:pt idx="321">
                  <c:v>-10</c:v>
                </c:pt>
                <c:pt idx="322">
                  <c:v>-17</c:v>
                </c:pt>
                <c:pt idx="323">
                  <c:v>92</c:v>
                </c:pt>
                <c:pt idx="324">
                  <c:v>32</c:v>
                </c:pt>
                <c:pt idx="325">
                  <c:v>49</c:v>
                </c:pt>
                <c:pt idx="326">
                  <c:v>-12</c:v>
                </c:pt>
                <c:pt idx="327">
                  <c:v>-11</c:v>
                </c:pt>
                <c:pt idx="328">
                  <c:v>-12</c:v>
                </c:pt>
                <c:pt idx="329">
                  <c:v>-12</c:v>
                </c:pt>
                <c:pt idx="330">
                  <c:v>-17</c:v>
                </c:pt>
                <c:pt idx="331">
                  <c:v>-11</c:v>
                </c:pt>
                <c:pt idx="332">
                  <c:v>-4</c:v>
                </c:pt>
                <c:pt idx="333">
                  <c:v>-4</c:v>
                </c:pt>
                <c:pt idx="334">
                  <c:v>-7</c:v>
                </c:pt>
                <c:pt idx="335">
                  <c:v>-4</c:v>
                </c:pt>
                <c:pt idx="336">
                  <c:v>-11</c:v>
                </c:pt>
                <c:pt idx="337">
                  <c:v>-13</c:v>
                </c:pt>
                <c:pt idx="338">
                  <c:v>-16</c:v>
                </c:pt>
                <c:pt idx="339">
                  <c:v>-6</c:v>
                </c:pt>
                <c:pt idx="340">
                  <c:v>-14</c:v>
                </c:pt>
                <c:pt idx="341">
                  <c:v>-8</c:v>
                </c:pt>
                <c:pt idx="342">
                  <c:v>-5</c:v>
                </c:pt>
                <c:pt idx="343">
                  <c:v>-4</c:v>
                </c:pt>
                <c:pt idx="344">
                  <c:v>-1</c:v>
                </c:pt>
                <c:pt idx="345">
                  <c:v>-2</c:v>
                </c:pt>
                <c:pt idx="346">
                  <c:v>35</c:v>
                </c:pt>
                <c:pt idx="347">
                  <c:v>318</c:v>
                </c:pt>
                <c:pt idx="348">
                  <c:v>14</c:v>
                </c:pt>
                <c:pt idx="349">
                  <c:v>-1</c:v>
                </c:pt>
                <c:pt idx="350">
                  <c:v>39</c:v>
                </c:pt>
                <c:pt idx="351">
                  <c:v>-1</c:v>
                </c:pt>
                <c:pt idx="352">
                  <c:v>150</c:v>
                </c:pt>
                <c:pt idx="353">
                  <c:v>37</c:v>
                </c:pt>
                <c:pt idx="354">
                  <c:v>15</c:v>
                </c:pt>
                <c:pt idx="355">
                  <c:v>-4</c:v>
                </c:pt>
                <c:pt idx="356">
                  <c:v>-3</c:v>
                </c:pt>
                <c:pt idx="357">
                  <c:v>23</c:v>
                </c:pt>
                <c:pt idx="358">
                  <c:v>303</c:v>
                </c:pt>
                <c:pt idx="359">
                  <c:v>-1</c:v>
                </c:pt>
                <c:pt idx="360">
                  <c:v>9</c:v>
                </c:pt>
                <c:pt idx="361">
                  <c:v>19</c:v>
                </c:pt>
                <c:pt idx="362">
                  <c:v>49</c:v>
                </c:pt>
                <c:pt idx="363">
                  <c:v>-2</c:v>
                </c:pt>
                <c:pt idx="364">
                  <c:v>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22-49BF-89E0-2B981457D0F0}"/>
            </c:ext>
          </c:extLst>
        </c:ser>
        <c:ser>
          <c:idx val="4"/>
          <c:order val="6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78964</c:v>
                </c:pt>
                <c:pt idx="1">
                  <c:v>109292</c:v>
                </c:pt>
                <c:pt idx="2">
                  <c:v>125861</c:v>
                </c:pt>
                <c:pt idx="3">
                  <c:v>140363</c:v>
                </c:pt>
                <c:pt idx="4">
                  <c:v>133251</c:v>
                </c:pt>
                <c:pt idx="5">
                  <c:v>101521</c:v>
                </c:pt>
                <c:pt idx="6">
                  <c:v>100189</c:v>
                </c:pt>
                <c:pt idx="7">
                  <c:v>135481</c:v>
                </c:pt>
                <c:pt idx="8">
                  <c:v>158842</c:v>
                </c:pt>
                <c:pt idx="9">
                  <c:v>165966</c:v>
                </c:pt>
                <c:pt idx="10">
                  <c:v>163229</c:v>
                </c:pt>
                <c:pt idx="11">
                  <c:v>193817</c:v>
                </c:pt>
                <c:pt idx="12">
                  <c:v>173577</c:v>
                </c:pt>
                <c:pt idx="13">
                  <c:v>166964</c:v>
                </c:pt>
                <c:pt idx="14">
                  <c:v>187753</c:v>
                </c:pt>
                <c:pt idx="15">
                  <c:v>162695</c:v>
                </c:pt>
                <c:pt idx="16">
                  <c:v>179481</c:v>
                </c:pt>
                <c:pt idx="17">
                  <c:v>180931</c:v>
                </c:pt>
                <c:pt idx="18">
                  <c:v>171249</c:v>
                </c:pt>
                <c:pt idx="19">
                  <c:v>164910</c:v>
                </c:pt>
                <c:pt idx="20">
                  <c:v>158124</c:v>
                </c:pt>
                <c:pt idx="21">
                  <c:v>186533</c:v>
                </c:pt>
                <c:pt idx="22">
                  <c:v>199437</c:v>
                </c:pt>
                <c:pt idx="23">
                  <c:v>193224</c:v>
                </c:pt>
                <c:pt idx="24">
                  <c:v>181775</c:v>
                </c:pt>
                <c:pt idx="25">
                  <c:v>164625</c:v>
                </c:pt>
                <c:pt idx="26">
                  <c:v>159563</c:v>
                </c:pt>
                <c:pt idx="27">
                  <c:v>180143</c:v>
                </c:pt>
                <c:pt idx="28">
                  <c:v>202096</c:v>
                </c:pt>
                <c:pt idx="29">
                  <c:v>218017</c:v>
                </c:pt>
                <c:pt idx="30">
                  <c:v>212791</c:v>
                </c:pt>
                <c:pt idx="31">
                  <c:v>204172</c:v>
                </c:pt>
                <c:pt idx="32">
                  <c:v>211976</c:v>
                </c:pt>
                <c:pt idx="33">
                  <c:v>194615</c:v>
                </c:pt>
                <c:pt idx="34">
                  <c:v>199535</c:v>
                </c:pt>
                <c:pt idx="35">
                  <c:v>207172</c:v>
                </c:pt>
                <c:pt idx="36">
                  <c:v>197481</c:v>
                </c:pt>
                <c:pt idx="37">
                  <c:v>179869</c:v>
                </c:pt>
                <c:pt idx="38">
                  <c:v>179633</c:v>
                </c:pt>
                <c:pt idx="39">
                  <c:v>178510</c:v>
                </c:pt>
                <c:pt idx="40">
                  <c:v>165821</c:v>
                </c:pt>
                <c:pt idx="41">
                  <c:v>150879</c:v>
                </c:pt>
                <c:pt idx="42">
                  <c:v>204365</c:v>
                </c:pt>
                <c:pt idx="43">
                  <c:v>214444</c:v>
                </c:pt>
                <c:pt idx="44">
                  <c:v>216983</c:v>
                </c:pt>
                <c:pt idx="45">
                  <c:v>192668</c:v>
                </c:pt>
                <c:pt idx="46">
                  <c:v>199222</c:v>
                </c:pt>
                <c:pt idx="47">
                  <c:v>199137</c:v>
                </c:pt>
                <c:pt idx="48">
                  <c:v>203512</c:v>
                </c:pt>
                <c:pt idx="49">
                  <c:v>221277</c:v>
                </c:pt>
                <c:pt idx="50">
                  <c:v>221755</c:v>
                </c:pt>
                <c:pt idx="51">
                  <c:v>219792</c:v>
                </c:pt>
                <c:pt idx="52">
                  <c:v>227174</c:v>
                </c:pt>
                <c:pt idx="53">
                  <c:v>220340</c:v>
                </c:pt>
                <c:pt idx="54">
                  <c:v>209170</c:v>
                </c:pt>
                <c:pt idx="55">
                  <c:v>216114</c:v>
                </c:pt>
                <c:pt idx="56">
                  <c:v>228794</c:v>
                </c:pt>
                <c:pt idx="57">
                  <c:v>213873</c:v>
                </c:pt>
                <c:pt idx="58">
                  <c:v>206571</c:v>
                </c:pt>
                <c:pt idx="59">
                  <c:v>225749</c:v>
                </c:pt>
                <c:pt idx="60">
                  <c:v>238606</c:v>
                </c:pt>
                <c:pt idx="61">
                  <c:v>236360</c:v>
                </c:pt>
                <c:pt idx="62">
                  <c:v>236862</c:v>
                </c:pt>
                <c:pt idx="63">
                  <c:v>248934</c:v>
                </c:pt>
                <c:pt idx="64">
                  <c:v>238959</c:v>
                </c:pt>
                <c:pt idx="65">
                  <c:v>223152</c:v>
                </c:pt>
                <c:pt idx="66">
                  <c:v>221666</c:v>
                </c:pt>
                <c:pt idx="67">
                  <c:v>167060</c:v>
                </c:pt>
                <c:pt idx="68">
                  <c:v>135373</c:v>
                </c:pt>
                <c:pt idx="69">
                  <c:v>142169</c:v>
                </c:pt>
                <c:pt idx="70">
                  <c:v>153081</c:v>
                </c:pt>
                <c:pt idx="71">
                  <c:v>162027</c:v>
                </c:pt>
                <c:pt idx="72">
                  <c:v>161166</c:v>
                </c:pt>
                <c:pt idx="73">
                  <c:v>165967</c:v>
                </c:pt>
                <c:pt idx="74">
                  <c:v>154678</c:v>
                </c:pt>
                <c:pt idx="75">
                  <c:v>151848</c:v>
                </c:pt>
                <c:pt idx="76">
                  <c:v>162518</c:v>
                </c:pt>
                <c:pt idx="77">
                  <c:v>186610</c:v>
                </c:pt>
                <c:pt idx="78">
                  <c:v>206095</c:v>
                </c:pt>
                <c:pt idx="79">
                  <c:v>210880</c:v>
                </c:pt>
                <c:pt idx="80">
                  <c:v>212706</c:v>
                </c:pt>
                <c:pt idx="81">
                  <c:v>216032</c:v>
                </c:pt>
                <c:pt idx="82">
                  <c:v>195397</c:v>
                </c:pt>
                <c:pt idx="83">
                  <c:v>193626</c:v>
                </c:pt>
                <c:pt idx="84">
                  <c:v>212772</c:v>
                </c:pt>
                <c:pt idx="85">
                  <c:v>201672</c:v>
                </c:pt>
                <c:pt idx="86">
                  <c:v>196372</c:v>
                </c:pt>
                <c:pt idx="87">
                  <c:v>195217</c:v>
                </c:pt>
                <c:pt idx="88">
                  <c:v>190911</c:v>
                </c:pt>
                <c:pt idx="89">
                  <c:v>168907</c:v>
                </c:pt>
                <c:pt idx="90">
                  <c:v>189006</c:v>
                </c:pt>
                <c:pt idx="91">
                  <c:v>197376</c:v>
                </c:pt>
                <c:pt idx="92">
                  <c:v>170776</c:v>
                </c:pt>
                <c:pt idx="93">
                  <c:v>161401</c:v>
                </c:pt>
                <c:pt idx="94">
                  <c:v>167053</c:v>
                </c:pt>
                <c:pt idx="95">
                  <c:v>169441</c:v>
                </c:pt>
                <c:pt idx="96">
                  <c:v>161556</c:v>
                </c:pt>
                <c:pt idx="97">
                  <c:v>146269</c:v>
                </c:pt>
                <c:pt idx="98">
                  <c:v>129457</c:v>
                </c:pt>
                <c:pt idx="99">
                  <c:v>146747</c:v>
                </c:pt>
                <c:pt idx="100">
                  <c:v>154104</c:v>
                </c:pt>
                <c:pt idx="101">
                  <c:v>168450</c:v>
                </c:pt>
                <c:pt idx="102">
                  <c:v>195103</c:v>
                </c:pt>
                <c:pt idx="103">
                  <c:v>177392</c:v>
                </c:pt>
                <c:pt idx="104">
                  <c:v>149546</c:v>
                </c:pt>
                <c:pt idx="105">
                  <c:v>133325</c:v>
                </c:pt>
                <c:pt idx="106">
                  <c:v>125612</c:v>
                </c:pt>
                <c:pt idx="107">
                  <c:v>137221</c:v>
                </c:pt>
                <c:pt idx="108">
                  <c:v>154346</c:v>
                </c:pt>
                <c:pt idx="109">
                  <c:v>151455</c:v>
                </c:pt>
                <c:pt idx="110">
                  <c:v>133938</c:v>
                </c:pt>
                <c:pt idx="111">
                  <c:v>140468</c:v>
                </c:pt>
                <c:pt idx="112">
                  <c:v>159467</c:v>
                </c:pt>
                <c:pt idx="113">
                  <c:v>161415</c:v>
                </c:pt>
                <c:pt idx="114">
                  <c:v>169971</c:v>
                </c:pt>
                <c:pt idx="115">
                  <c:v>193652</c:v>
                </c:pt>
                <c:pt idx="116">
                  <c:v>198538</c:v>
                </c:pt>
                <c:pt idx="117">
                  <c:v>178453</c:v>
                </c:pt>
                <c:pt idx="118">
                  <c:v>167806</c:v>
                </c:pt>
                <c:pt idx="119">
                  <c:v>187099</c:v>
                </c:pt>
                <c:pt idx="120">
                  <c:v>185646</c:v>
                </c:pt>
                <c:pt idx="121">
                  <c:v>202217</c:v>
                </c:pt>
                <c:pt idx="122">
                  <c:v>216047</c:v>
                </c:pt>
                <c:pt idx="123">
                  <c:v>203581</c:v>
                </c:pt>
                <c:pt idx="124">
                  <c:v>182977</c:v>
                </c:pt>
                <c:pt idx="125">
                  <c:v>180393</c:v>
                </c:pt>
                <c:pt idx="126">
                  <c:v>192888</c:v>
                </c:pt>
                <c:pt idx="127">
                  <c:v>191600</c:v>
                </c:pt>
                <c:pt idx="128">
                  <c:v>167443</c:v>
                </c:pt>
                <c:pt idx="129">
                  <c:v>147059</c:v>
                </c:pt>
                <c:pt idx="130">
                  <c:v>141374</c:v>
                </c:pt>
                <c:pt idx="131">
                  <c:v>153665</c:v>
                </c:pt>
                <c:pt idx="132">
                  <c:v>159943</c:v>
                </c:pt>
                <c:pt idx="133">
                  <c:v>178479</c:v>
                </c:pt>
                <c:pt idx="134">
                  <c:v>182494</c:v>
                </c:pt>
                <c:pt idx="135">
                  <c:v>185197</c:v>
                </c:pt>
                <c:pt idx="136">
                  <c:v>134383</c:v>
                </c:pt>
                <c:pt idx="137">
                  <c:v>144800</c:v>
                </c:pt>
                <c:pt idx="138">
                  <c:v>137277</c:v>
                </c:pt>
                <c:pt idx="139">
                  <c:v>135032</c:v>
                </c:pt>
                <c:pt idx="140">
                  <c:v>151421</c:v>
                </c:pt>
                <c:pt idx="141">
                  <c:v>156419</c:v>
                </c:pt>
                <c:pt idx="142">
                  <c:v>160651</c:v>
                </c:pt>
                <c:pt idx="143">
                  <c:v>153739</c:v>
                </c:pt>
                <c:pt idx="144">
                  <c:v>137613</c:v>
                </c:pt>
                <c:pt idx="145">
                  <c:v>127783</c:v>
                </c:pt>
                <c:pt idx="146">
                  <c:v>136502</c:v>
                </c:pt>
                <c:pt idx="147">
                  <c:v>138843</c:v>
                </c:pt>
                <c:pt idx="148">
                  <c:v>150937</c:v>
                </c:pt>
                <c:pt idx="149">
                  <c:v>146814</c:v>
                </c:pt>
                <c:pt idx="150">
                  <c:v>149959</c:v>
                </c:pt>
                <c:pt idx="151">
                  <c:v>142018</c:v>
                </c:pt>
                <c:pt idx="152">
                  <c:v>130500</c:v>
                </c:pt>
                <c:pt idx="153">
                  <c:v>134267</c:v>
                </c:pt>
                <c:pt idx="154">
                  <c:v>174688</c:v>
                </c:pt>
                <c:pt idx="155">
                  <c:v>187375</c:v>
                </c:pt>
                <c:pt idx="156">
                  <c:v>181317</c:v>
                </c:pt>
                <c:pt idx="157">
                  <c:v>154406</c:v>
                </c:pt>
                <c:pt idx="158">
                  <c:v>149289</c:v>
                </c:pt>
                <c:pt idx="159">
                  <c:v>139097</c:v>
                </c:pt>
                <c:pt idx="160">
                  <c:v>145835</c:v>
                </c:pt>
                <c:pt idx="161">
                  <c:v>150783</c:v>
                </c:pt>
                <c:pt idx="162">
                  <c:v>146450</c:v>
                </c:pt>
                <c:pt idx="163">
                  <c:v>142428</c:v>
                </c:pt>
                <c:pt idx="164">
                  <c:v>130405</c:v>
                </c:pt>
                <c:pt idx="165">
                  <c:v>127954</c:v>
                </c:pt>
                <c:pt idx="166">
                  <c:v>103260</c:v>
                </c:pt>
                <c:pt idx="167">
                  <c:v>107451</c:v>
                </c:pt>
                <c:pt idx="168">
                  <c:v>142570</c:v>
                </c:pt>
                <c:pt idx="169">
                  <c:v>182719</c:v>
                </c:pt>
                <c:pt idx="170">
                  <c:v>152086</c:v>
                </c:pt>
                <c:pt idx="171">
                  <c:v>145792</c:v>
                </c:pt>
                <c:pt idx="172">
                  <c:v>157638</c:v>
                </c:pt>
                <c:pt idx="173">
                  <c:v>125774</c:v>
                </c:pt>
                <c:pt idx="174">
                  <c:v>107260</c:v>
                </c:pt>
                <c:pt idx="175">
                  <c:v>151355</c:v>
                </c:pt>
                <c:pt idx="176">
                  <c:v>171149</c:v>
                </c:pt>
                <c:pt idx="177">
                  <c:v>156853</c:v>
                </c:pt>
                <c:pt idx="178">
                  <c:v>165779</c:v>
                </c:pt>
                <c:pt idx="179">
                  <c:v>169324</c:v>
                </c:pt>
                <c:pt idx="180">
                  <c:v>137778</c:v>
                </c:pt>
                <c:pt idx="181">
                  <c:v>132491</c:v>
                </c:pt>
                <c:pt idx="182">
                  <c:v>142680</c:v>
                </c:pt>
                <c:pt idx="183">
                  <c:v>150630</c:v>
                </c:pt>
                <c:pt idx="184">
                  <c:v>138731</c:v>
                </c:pt>
                <c:pt idx="185">
                  <c:v>126769</c:v>
                </c:pt>
                <c:pt idx="186">
                  <c:v>166338</c:v>
                </c:pt>
                <c:pt idx="187">
                  <c:v>188757</c:v>
                </c:pt>
                <c:pt idx="188">
                  <c:v>155797</c:v>
                </c:pt>
                <c:pt idx="189">
                  <c:v>171027</c:v>
                </c:pt>
                <c:pt idx="190">
                  <c:v>166960</c:v>
                </c:pt>
                <c:pt idx="191">
                  <c:v>173274</c:v>
                </c:pt>
                <c:pt idx="192">
                  <c:v>194029</c:v>
                </c:pt>
                <c:pt idx="193">
                  <c:v>194131</c:v>
                </c:pt>
                <c:pt idx="194">
                  <c:v>187589</c:v>
                </c:pt>
                <c:pt idx="195">
                  <c:v>195028</c:v>
                </c:pt>
                <c:pt idx="196">
                  <c:v>232997</c:v>
                </c:pt>
                <c:pt idx="197">
                  <c:v>215270</c:v>
                </c:pt>
                <c:pt idx="198">
                  <c:v>197836</c:v>
                </c:pt>
                <c:pt idx="199">
                  <c:v>184984</c:v>
                </c:pt>
                <c:pt idx="200">
                  <c:v>210678</c:v>
                </c:pt>
                <c:pt idx="201">
                  <c:v>175473</c:v>
                </c:pt>
                <c:pt idx="202">
                  <c:v>177986</c:v>
                </c:pt>
                <c:pt idx="203">
                  <c:v>237650</c:v>
                </c:pt>
                <c:pt idx="204">
                  <c:v>200220</c:v>
                </c:pt>
                <c:pt idx="205">
                  <c:v>179306</c:v>
                </c:pt>
                <c:pt idx="206">
                  <c:v>159048</c:v>
                </c:pt>
                <c:pt idx="207">
                  <c:v>137160</c:v>
                </c:pt>
                <c:pt idx="208">
                  <c:v>152643</c:v>
                </c:pt>
                <c:pt idx="209">
                  <c:v>151719</c:v>
                </c:pt>
                <c:pt idx="210">
                  <c:v>158024</c:v>
                </c:pt>
                <c:pt idx="211">
                  <c:v>143145</c:v>
                </c:pt>
                <c:pt idx="212">
                  <c:v>104402</c:v>
                </c:pt>
                <c:pt idx="213">
                  <c:v>92227</c:v>
                </c:pt>
                <c:pt idx="214">
                  <c:v>109245</c:v>
                </c:pt>
                <c:pt idx="215">
                  <c:v>106893</c:v>
                </c:pt>
                <c:pt idx="216">
                  <c:v>128248</c:v>
                </c:pt>
                <c:pt idx="217">
                  <c:v>151426</c:v>
                </c:pt>
                <c:pt idx="218">
                  <c:v>213966</c:v>
                </c:pt>
                <c:pt idx="219">
                  <c:v>191010</c:v>
                </c:pt>
                <c:pt idx="220">
                  <c:v>157788</c:v>
                </c:pt>
                <c:pt idx="221">
                  <c:v>162771</c:v>
                </c:pt>
                <c:pt idx="222">
                  <c:v>152783</c:v>
                </c:pt>
                <c:pt idx="223">
                  <c:v>163487</c:v>
                </c:pt>
                <c:pt idx="224">
                  <c:v>164271</c:v>
                </c:pt>
                <c:pt idx="225">
                  <c:v>157854</c:v>
                </c:pt>
                <c:pt idx="226">
                  <c:v>137928</c:v>
                </c:pt>
                <c:pt idx="227">
                  <c:v>135881</c:v>
                </c:pt>
                <c:pt idx="228">
                  <c:v>124819</c:v>
                </c:pt>
                <c:pt idx="229">
                  <c:v>115443</c:v>
                </c:pt>
                <c:pt idx="230">
                  <c:v>123732</c:v>
                </c:pt>
                <c:pt idx="231">
                  <c:v>188375</c:v>
                </c:pt>
                <c:pt idx="232">
                  <c:v>173987</c:v>
                </c:pt>
                <c:pt idx="233">
                  <c:v>176855</c:v>
                </c:pt>
                <c:pt idx="234">
                  <c:v>195529</c:v>
                </c:pt>
                <c:pt idx="235">
                  <c:v>205436</c:v>
                </c:pt>
                <c:pt idx="236">
                  <c:v>164545</c:v>
                </c:pt>
                <c:pt idx="237">
                  <c:v>167023</c:v>
                </c:pt>
                <c:pt idx="238">
                  <c:v>195116</c:v>
                </c:pt>
                <c:pt idx="239">
                  <c:v>192428</c:v>
                </c:pt>
                <c:pt idx="240">
                  <c:v>189043</c:v>
                </c:pt>
                <c:pt idx="241">
                  <c:v>146281</c:v>
                </c:pt>
                <c:pt idx="242">
                  <c:v>139913</c:v>
                </c:pt>
                <c:pt idx="243">
                  <c:v>159072</c:v>
                </c:pt>
                <c:pt idx="244">
                  <c:v>218173</c:v>
                </c:pt>
                <c:pt idx="245">
                  <c:v>192502</c:v>
                </c:pt>
                <c:pt idx="246">
                  <c:v>234641</c:v>
                </c:pt>
                <c:pt idx="247">
                  <c:v>202306</c:v>
                </c:pt>
                <c:pt idx="248">
                  <c:v>206794</c:v>
                </c:pt>
                <c:pt idx="249">
                  <c:v>211133</c:v>
                </c:pt>
                <c:pt idx="250">
                  <c:v>288042</c:v>
                </c:pt>
                <c:pt idx="251">
                  <c:v>289593</c:v>
                </c:pt>
                <c:pt idx="252">
                  <c:v>227208</c:v>
                </c:pt>
                <c:pt idx="253">
                  <c:v>209005</c:v>
                </c:pt>
                <c:pt idx="254">
                  <c:v>196090</c:v>
                </c:pt>
                <c:pt idx="255">
                  <c:v>212234</c:v>
                </c:pt>
                <c:pt idx="256">
                  <c:v>196950</c:v>
                </c:pt>
                <c:pt idx="257">
                  <c:v>195581</c:v>
                </c:pt>
                <c:pt idx="258">
                  <c:v>240351</c:v>
                </c:pt>
                <c:pt idx="259">
                  <c:v>207619</c:v>
                </c:pt>
                <c:pt idx="260">
                  <c:v>179311</c:v>
                </c:pt>
                <c:pt idx="261">
                  <c:v>146415</c:v>
                </c:pt>
                <c:pt idx="262">
                  <c:v>172291</c:v>
                </c:pt>
                <c:pt idx="263">
                  <c:v>188153</c:v>
                </c:pt>
                <c:pt idx="264">
                  <c:v>180399</c:v>
                </c:pt>
                <c:pt idx="265">
                  <c:v>161486</c:v>
                </c:pt>
                <c:pt idx="266">
                  <c:v>141806</c:v>
                </c:pt>
                <c:pt idx="267">
                  <c:v>148809</c:v>
                </c:pt>
                <c:pt idx="268">
                  <c:v>128151</c:v>
                </c:pt>
                <c:pt idx="269">
                  <c:v>121501</c:v>
                </c:pt>
                <c:pt idx="270">
                  <c:v>120257</c:v>
                </c:pt>
                <c:pt idx="271">
                  <c:v>119827</c:v>
                </c:pt>
                <c:pt idx="272">
                  <c:v>142933</c:v>
                </c:pt>
                <c:pt idx="273">
                  <c:v>206219</c:v>
                </c:pt>
                <c:pt idx="274">
                  <c:v>214634</c:v>
                </c:pt>
                <c:pt idx="275">
                  <c:v>176721</c:v>
                </c:pt>
                <c:pt idx="276">
                  <c:v>177671</c:v>
                </c:pt>
                <c:pt idx="277">
                  <c:v>175236</c:v>
                </c:pt>
                <c:pt idx="278">
                  <c:v>158779</c:v>
                </c:pt>
                <c:pt idx="279">
                  <c:v>145059</c:v>
                </c:pt>
                <c:pt idx="280">
                  <c:v>192164</c:v>
                </c:pt>
                <c:pt idx="281">
                  <c:v>183877</c:v>
                </c:pt>
                <c:pt idx="282">
                  <c:v>146881</c:v>
                </c:pt>
                <c:pt idx="283">
                  <c:v>146936</c:v>
                </c:pt>
                <c:pt idx="284">
                  <c:v>155277</c:v>
                </c:pt>
                <c:pt idx="285">
                  <c:v>144648</c:v>
                </c:pt>
                <c:pt idx="286">
                  <c:v>134708</c:v>
                </c:pt>
                <c:pt idx="287">
                  <c:v>148979</c:v>
                </c:pt>
                <c:pt idx="288">
                  <c:v>150287</c:v>
                </c:pt>
                <c:pt idx="289">
                  <c:v>170639</c:v>
                </c:pt>
                <c:pt idx="290">
                  <c:v>161675</c:v>
                </c:pt>
                <c:pt idx="291">
                  <c:v>166716</c:v>
                </c:pt>
                <c:pt idx="292">
                  <c:v>132544</c:v>
                </c:pt>
                <c:pt idx="293">
                  <c:v>128711</c:v>
                </c:pt>
                <c:pt idx="294">
                  <c:v>144874</c:v>
                </c:pt>
                <c:pt idx="295">
                  <c:v>176908</c:v>
                </c:pt>
                <c:pt idx="296">
                  <c:v>147804</c:v>
                </c:pt>
                <c:pt idx="297">
                  <c:v>133961</c:v>
                </c:pt>
                <c:pt idx="298">
                  <c:v>115145</c:v>
                </c:pt>
                <c:pt idx="299">
                  <c:v>108056</c:v>
                </c:pt>
                <c:pt idx="300">
                  <c:v>110780</c:v>
                </c:pt>
                <c:pt idx="301">
                  <c:v>136550</c:v>
                </c:pt>
                <c:pt idx="302">
                  <c:v>139338</c:v>
                </c:pt>
                <c:pt idx="303">
                  <c:v>181541</c:v>
                </c:pt>
                <c:pt idx="304">
                  <c:v>165044</c:v>
                </c:pt>
                <c:pt idx="305">
                  <c:v>179405</c:v>
                </c:pt>
                <c:pt idx="306">
                  <c:v>147860</c:v>
                </c:pt>
                <c:pt idx="307">
                  <c:v>172501</c:v>
                </c:pt>
                <c:pt idx="308">
                  <c:v>170871</c:v>
                </c:pt>
                <c:pt idx="309">
                  <c:v>171492</c:v>
                </c:pt>
                <c:pt idx="310">
                  <c:v>187170</c:v>
                </c:pt>
                <c:pt idx="311">
                  <c:v>182099</c:v>
                </c:pt>
                <c:pt idx="312">
                  <c:v>183853</c:v>
                </c:pt>
                <c:pt idx="313">
                  <c:v>180072</c:v>
                </c:pt>
                <c:pt idx="314">
                  <c:v>176269</c:v>
                </c:pt>
                <c:pt idx="315">
                  <c:v>180870</c:v>
                </c:pt>
                <c:pt idx="316">
                  <c:v>194028</c:v>
                </c:pt>
                <c:pt idx="317">
                  <c:v>191831</c:v>
                </c:pt>
                <c:pt idx="318">
                  <c:v>201269</c:v>
                </c:pt>
                <c:pt idx="319">
                  <c:v>161053</c:v>
                </c:pt>
                <c:pt idx="320">
                  <c:v>134701</c:v>
                </c:pt>
                <c:pt idx="321">
                  <c:v>142781</c:v>
                </c:pt>
                <c:pt idx="322">
                  <c:v>172309</c:v>
                </c:pt>
                <c:pt idx="323">
                  <c:v>169928</c:v>
                </c:pt>
                <c:pt idx="324">
                  <c:v>157711</c:v>
                </c:pt>
                <c:pt idx="325">
                  <c:v>165275</c:v>
                </c:pt>
                <c:pt idx="326">
                  <c:v>168663</c:v>
                </c:pt>
                <c:pt idx="327">
                  <c:v>155623</c:v>
                </c:pt>
                <c:pt idx="328">
                  <c:v>139853</c:v>
                </c:pt>
                <c:pt idx="329">
                  <c:v>121635</c:v>
                </c:pt>
                <c:pt idx="330">
                  <c:v>131040</c:v>
                </c:pt>
                <c:pt idx="331">
                  <c:v>167228</c:v>
                </c:pt>
                <c:pt idx="332">
                  <c:v>181829</c:v>
                </c:pt>
                <c:pt idx="333">
                  <c:v>171728</c:v>
                </c:pt>
                <c:pt idx="334">
                  <c:v>150922</c:v>
                </c:pt>
                <c:pt idx="335">
                  <c:v>131807</c:v>
                </c:pt>
                <c:pt idx="336">
                  <c:v>142312</c:v>
                </c:pt>
                <c:pt idx="337">
                  <c:v>145836</c:v>
                </c:pt>
                <c:pt idx="338">
                  <c:v>175099</c:v>
                </c:pt>
                <c:pt idx="339">
                  <c:v>158658</c:v>
                </c:pt>
                <c:pt idx="340">
                  <c:v>126980</c:v>
                </c:pt>
                <c:pt idx="341">
                  <c:v>126262</c:v>
                </c:pt>
                <c:pt idx="342">
                  <c:v>96101</c:v>
                </c:pt>
                <c:pt idx="343">
                  <c:v>128818</c:v>
                </c:pt>
                <c:pt idx="344">
                  <c:v>129979</c:v>
                </c:pt>
                <c:pt idx="345">
                  <c:v>174188</c:v>
                </c:pt>
                <c:pt idx="346">
                  <c:v>173212</c:v>
                </c:pt>
                <c:pt idx="347">
                  <c:v>124008</c:v>
                </c:pt>
                <c:pt idx="348">
                  <c:v>122073</c:v>
                </c:pt>
                <c:pt idx="349">
                  <c:v>141521</c:v>
                </c:pt>
                <c:pt idx="350">
                  <c:v>166239</c:v>
                </c:pt>
                <c:pt idx="351">
                  <c:v>128276</c:v>
                </c:pt>
                <c:pt idx="352">
                  <c:v>142550</c:v>
                </c:pt>
                <c:pt idx="353">
                  <c:v>123483</c:v>
                </c:pt>
                <c:pt idx="354">
                  <c:v>101017</c:v>
                </c:pt>
                <c:pt idx="355">
                  <c:v>98367</c:v>
                </c:pt>
                <c:pt idx="356">
                  <c:v>133002</c:v>
                </c:pt>
                <c:pt idx="357">
                  <c:v>164919</c:v>
                </c:pt>
                <c:pt idx="358">
                  <c:v>167693</c:v>
                </c:pt>
                <c:pt idx="359">
                  <c:v>162277</c:v>
                </c:pt>
                <c:pt idx="360">
                  <c:v>176220</c:v>
                </c:pt>
                <c:pt idx="361">
                  <c:v>155851</c:v>
                </c:pt>
                <c:pt idx="362">
                  <c:v>142209</c:v>
                </c:pt>
                <c:pt idx="363">
                  <c:v>136430</c:v>
                </c:pt>
                <c:pt idx="364">
                  <c:v>164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22-49BF-89E0-2B981457D0F0}"/>
            </c:ext>
          </c:extLst>
        </c:ser>
        <c:ser>
          <c:idx val="5"/>
          <c:order val="7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95552</c:v>
                </c:pt>
                <c:pt idx="1">
                  <c:v>88382</c:v>
                </c:pt>
                <c:pt idx="2">
                  <c:v>95018</c:v>
                </c:pt>
                <c:pt idx="3">
                  <c:v>103481</c:v>
                </c:pt>
                <c:pt idx="4">
                  <c:v>95334</c:v>
                </c:pt>
                <c:pt idx="5">
                  <c:v>72117</c:v>
                </c:pt>
                <c:pt idx="6">
                  <c:v>72686</c:v>
                </c:pt>
                <c:pt idx="7">
                  <c:v>82931</c:v>
                </c:pt>
                <c:pt idx="8">
                  <c:v>96026</c:v>
                </c:pt>
                <c:pt idx="9">
                  <c:v>107072</c:v>
                </c:pt>
                <c:pt idx="10">
                  <c:v>114285</c:v>
                </c:pt>
                <c:pt idx="11">
                  <c:v>131200</c:v>
                </c:pt>
                <c:pt idx="12">
                  <c:v>145682</c:v>
                </c:pt>
                <c:pt idx="13">
                  <c:v>138262</c:v>
                </c:pt>
                <c:pt idx="14">
                  <c:v>159551</c:v>
                </c:pt>
                <c:pt idx="15">
                  <c:v>157772</c:v>
                </c:pt>
                <c:pt idx="16">
                  <c:v>154847</c:v>
                </c:pt>
                <c:pt idx="17">
                  <c:v>167726</c:v>
                </c:pt>
                <c:pt idx="18">
                  <c:v>159521</c:v>
                </c:pt>
                <c:pt idx="19">
                  <c:v>160280</c:v>
                </c:pt>
                <c:pt idx="20">
                  <c:v>164293</c:v>
                </c:pt>
                <c:pt idx="21">
                  <c:v>185767</c:v>
                </c:pt>
                <c:pt idx="22">
                  <c:v>186122</c:v>
                </c:pt>
                <c:pt idx="23">
                  <c:v>188164</c:v>
                </c:pt>
                <c:pt idx="24">
                  <c:v>177389</c:v>
                </c:pt>
                <c:pt idx="25">
                  <c:v>178222</c:v>
                </c:pt>
                <c:pt idx="26">
                  <c:v>179554</c:v>
                </c:pt>
                <c:pt idx="27">
                  <c:v>184087</c:v>
                </c:pt>
                <c:pt idx="28">
                  <c:v>213750</c:v>
                </c:pt>
                <c:pt idx="29">
                  <c:v>235001</c:v>
                </c:pt>
                <c:pt idx="30">
                  <c:v>236941</c:v>
                </c:pt>
                <c:pt idx="31">
                  <c:v>204472</c:v>
                </c:pt>
                <c:pt idx="32">
                  <c:v>201549</c:v>
                </c:pt>
                <c:pt idx="33">
                  <c:v>178365</c:v>
                </c:pt>
                <c:pt idx="34">
                  <c:v>174778</c:v>
                </c:pt>
                <c:pt idx="35">
                  <c:v>192327</c:v>
                </c:pt>
                <c:pt idx="36">
                  <c:v>206498</c:v>
                </c:pt>
                <c:pt idx="37">
                  <c:v>205892</c:v>
                </c:pt>
                <c:pt idx="38">
                  <c:v>193940</c:v>
                </c:pt>
                <c:pt idx="39">
                  <c:v>165342</c:v>
                </c:pt>
                <c:pt idx="40">
                  <c:v>153465</c:v>
                </c:pt>
                <c:pt idx="41">
                  <c:v>167498</c:v>
                </c:pt>
                <c:pt idx="42">
                  <c:v>197069</c:v>
                </c:pt>
                <c:pt idx="43">
                  <c:v>209952</c:v>
                </c:pt>
                <c:pt idx="44">
                  <c:v>206010</c:v>
                </c:pt>
                <c:pt idx="45">
                  <c:v>178937</c:v>
                </c:pt>
                <c:pt idx="46">
                  <c:v>174880</c:v>
                </c:pt>
                <c:pt idx="47">
                  <c:v>174434</c:v>
                </c:pt>
                <c:pt idx="48">
                  <c:v>183785</c:v>
                </c:pt>
                <c:pt idx="49">
                  <c:v>197260</c:v>
                </c:pt>
                <c:pt idx="50">
                  <c:v>196776</c:v>
                </c:pt>
                <c:pt idx="51">
                  <c:v>196369</c:v>
                </c:pt>
                <c:pt idx="52">
                  <c:v>201229</c:v>
                </c:pt>
                <c:pt idx="53">
                  <c:v>206192</c:v>
                </c:pt>
                <c:pt idx="54">
                  <c:v>200792</c:v>
                </c:pt>
                <c:pt idx="55">
                  <c:v>201856</c:v>
                </c:pt>
                <c:pt idx="56">
                  <c:v>213652</c:v>
                </c:pt>
                <c:pt idx="57">
                  <c:v>193546</c:v>
                </c:pt>
                <c:pt idx="58">
                  <c:v>179691</c:v>
                </c:pt>
                <c:pt idx="59">
                  <c:v>183733</c:v>
                </c:pt>
                <c:pt idx="60">
                  <c:v>183656</c:v>
                </c:pt>
                <c:pt idx="61">
                  <c:v>191655</c:v>
                </c:pt>
                <c:pt idx="62">
                  <c:v>202453</c:v>
                </c:pt>
                <c:pt idx="63">
                  <c:v>215920</c:v>
                </c:pt>
                <c:pt idx="64">
                  <c:v>209682</c:v>
                </c:pt>
                <c:pt idx="65">
                  <c:v>202998</c:v>
                </c:pt>
                <c:pt idx="66">
                  <c:v>205278</c:v>
                </c:pt>
                <c:pt idx="67">
                  <c:v>178916</c:v>
                </c:pt>
                <c:pt idx="68">
                  <c:v>98706</c:v>
                </c:pt>
                <c:pt idx="69">
                  <c:v>88998</c:v>
                </c:pt>
                <c:pt idx="70">
                  <c:v>103748</c:v>
                </c:pt>
                <c:pt idx="71">
                  <c:v>100678</c:v>
                </c:pt>
                <c:pt idx="72">
                  <c:v>114038</c:v>
                </c:pt>
                <c:pt idx="73">
                  <c:v>114600</c:v>
                </c:pt>
                <c:pt idx="74">
                  <c:v>113853</c:v>
                </c:pt>
                <c:pt idx="75">
                  <c:v>112131</c:v>
                </c:pt>
                <c:pt idx="76">
                  <c:v>115534</c:v>
                </c:pt>
                <c:pt idx="77">
                  <c:v>155442</c:v>
                </c:pt>
                <c:pt idx="78">
                  <c:v>165574</c:v>
                </c:pt>
                <c:pt idx="79">
                  <c:v>181273</c:v>
                </c:pt>
                <c:pt idx="80">
                  <c:v>186961</c:v>
                </c:pt>
                <c:pt idx="81">
                  <c:v>181132</c:v>
                </c:pt>
                <c:pt idx="82">
                  <c:v>174429</c:v>
                </c:pt>
                <c:pt idx="83">
                  <c:v>165073</c:v>
                </c:pt>
                <c:pt idx="84">
                  <c:v>166580</c:v>
                </c:pt>
                <c:pt idx="85">
                  <c:v>154265</c:v>
                </c:pt>
                <c:pt idx="86">
                  <c:v>168728</c:v>
                </c:pt>
                <c:pt idx="87">
                  <c:v>161244</c:v>
                </c:pt>
                <c:pt idx="88">
                  <c:v>108919</c:v>
                </c:pt>
                <c:pt idx="89">
                  <c:v>87481</c:v>
                </c:pt>
                <c:pt idx="90">
                  <c:v>93268</c:v>
                </c:pt>
                <c:pt idx="91">
                  <c:v>110006</c:v>
                </c:pt>
                <c:pt idx="92">
                  <c:v>82299</c:v>
                </c:pt>
                <c:pt idx="93">
                  <c:v>73204</c:v>
                </c:pt>
                <c:pt idx="94">
                  <c:v>72255</c:v>
                </c:pt>
                <c:pt idx="95">
                  <c:v>75841</c:v>
                </c:pt>
                <c:pt idx="96">
                  <c:v>67633</c:v>
                </c:pt>
                <c:pt idx="97">
                  <c:v>63571</c:v>
                </c:pt>
                <c:pt idx="98">
                  <c:v>62367</c:v>
                </c:pt>
                <c:pt idx="99">
                  <c:v>74246</c:v>
                </c:pt>
                <c:pt idx="100">
                  <c:v>101440</c:v>
                </c:pt>
                <c:pt idx="101">
                  <c:v>128556</c:v>
                </c:pt>
                <c:pt idx="102">
                  <c:v>138949</c:v>
                </c:pt>
                <c:pt idx="103">
                  <c:v>142187</c:v>
                </c:pt>
                <c:pt idx="104">
                  <c:v>114211</c:v>
                </c:pt>
                <c:pt idx="105">
                  <c:v>108303</c:v>
                </c:pt>
                <c:pt idx="106">
                  <c:v>117982</c:v>
                </c:pt>
                <c:pt idx="107">
                  <c:v>120984</c:v>
                </c:pt>
                <c:pt idx="108">
                  <c:v>119140</c:v>
                </c:pt>
                <c:pt idx="109">
                  <c:v>119459</c:v>
                </c:pt>
                <c:pt idx="110">
                  <c:v>102100</c:v>
                </c:pt>
                <c:pt idx="111">
                  <c:v>97547</c:v>
                </c:pt>
                <c:pt idx="112">
                  <c:v>120043</c:v>
                </c:pt>
                <c:pt idx="113">
                  <c:v>104015</c:v>
                </c:pt>
                <c:pt idx="114">
                  <c:v>112066</c:v>
                </c:pt>
                <c:pt idx="115">
                  <c:v>116705</c:v>
                </c:pt>
                <c:pt idx="116">
                  <c:v>126123</c:v>
                </c:pt>
                <c:pt idx="117">
                  <c:v>125498</c:v>
                </c:pt>
                <c:pt idx="118">
                  <c:v>116276</c:v>
                </c:pt>
                <c:pt idx="119">
                  <c:v>120579</c:v>
                </c:pt>
                <c:pt idx="120">
                  <c:v>144313</c:v>
                </c:pt>
                <c:pt idx="121">
                  <c:v>153071</c:v>
                </c:pt>
                <c:pt idx="122">
                  <c:v>162717</c:v>
                </c:pt>
                <c:pt idx="123">
                  <c:v>158106</c:v>
                </c:pt>
                <c:pt idx="124">
                  <c:v>109920</c:v>
                </c:pt>
                <c:pt idx="125">
                  <c:v>97391</c:v>
                </c:pt>
                <c:pt idx="126">
                  <c:v>98823</c:v>
                </c:pt>
                <c:pt idx="127">
                  <c:v>100036</c:v>
                </c:pt>
                <c:pt idx="128">
                  <c:v>99658</c:v>
                </c:pt>
                <c:pt idx="129">
                  <c:v>84285</c:v>
                </c:pt>
                <c:pt idx="130">
                  <c:v>94180</c:v>
                </c:pt>
                <c:pt idx="131">
                  <c:v>106549</c:v>
                </c:pt>
                <c:pt idx="132">
                  <c:v>116805</c:v>
                </c:pt>
                <c:pt idx="133">
                  <c:v>123572</c:v>
                </c:pt>
                <c:pt idx="134">
                  <c:v>125898</c:v>
                </c:pt>
                <c:pt idx="135">
                  <c:v>131164</c:v>
                </c:pt>
                <c:pt idx="136">
                  <c:v>128066</c:v>
                </c:pt>
                <c:pt idx="137">
                  <c:v>105323</c:v>
                </c:pt>
                <c:pt idx="138">
                  <c:v>106083</c:v>
                </c:pt>
                <c:pt idx="139">
                  <c:v>107994</c:v>
                </c:pt>
                <c:pt idx="140">
                  <c:v>97667</c:v>
                </c:pt>
                <c:pt idx="141">
                  <c:v>89072</c:v>
                </c:pt>
                <c:pt idx="142">
                  <c:v>98331</c:v>
                </c:pt>
                <c:pt idx="143">
                  <c:v>99576</c:v>
                </c:pt>
                <c:pt idx="144">
                  <c:v>97386</c:v>
                </c:pt>
                <c:pt idx="145">
                  <c:v>101554</c:v>
                </c:pt>
                <c:pt idx="146">
                  <c:v>88816</c:v>
                </c:pt>
                <c:pt idx="147">
                  <c:v>86776</c:v>
                </c:pt>
                <c:pt idx="148">
                  <c:v>89236</c:v>
                </c:pt>
                <c:pt idx="149">
                  <c:v>89246</c:v>
                </c:pt>
                <c:pt idx="150">
                  <c:v>91915</c:v>
                </c:pt>
                <c:pt idx="151">
                  <c:v>95950</c:v>
                </c:pt>
                <c:pt idx="152">
                  <c:v>86561</c:v>
                </c:pt>
                <c:pt idx="153">
                  <c:v>84857</c:v>
                </c:pt>
                <c:pt idx="154">
                  <c:v>93176</c:v>
                </c:pt>
                <c:pt idx="155">
                  <c:v>97629</c:v>
                </c:pt>
                <c:pt idx="156">
                  <c:v>100460</c:v>
                </c:pt>
                <c:pt idx="157">
                  <c:v>99083</c:v>
                </c:pt>
                <c:pt idx="158">
                  <c:v>98545</c:v>
                </c:pt>
                <c:pt idx="159">
                  <c:v>103121</c:v>
                </c:pt>
                <c:pt idx="160">
                  <c:v>107719</c:v>
                </c:pt>
                <c:pt idx="161">
                  <c:v>102769</c:v>
                </c:pt>
                <c:pt idx="162">
                  <c:v>100167</c:v>
                </c:pt>
                <c:pt idx="163">
                  <c:v>98136</c:v>
                </c:pt>
                <c:pt idx="164">
                  <c:v>90629</c:v>
                </c:pt>
                <c:pt idx="165">
                  <c:v>101652</c:v>
                </c:pt>
                <c:pt idx="166">
                  <c:v>92901</c:v>
                </c:pt>
                <c:pt idx="167">
                  <c:v>94735</c:v>
                </c:pt>
                <c:pt idx="168">
                  <c:v>115831</c:v>
                </c:pt>
                <c:pt idx="169">
                  <c:v>145540</c:v>
                </c:pt>
                <c:pt idx="170">
                  <c:v>124451</c:v>
                </c:pt>
                <c:pt idx="171">
                  <c:v>106779</c:v>
                </c:pt>
                <c:pt idx="172">
                  <c:v>90510</c:v>
                </c:pt>
                <c:pt idx="173">
                  <c:v>67991</c:v>
                </c:pt>
                <c:pt idx="174">
                  <c:v>59930</c:v>
                </c:pt>
                <c:pt idx="175">
                  <c:v>65254</c:v>
                </c:pt>
                <c:pt idx="176">
                  <c:v>64161</c:v>
                </c:pt>
                <c:pt idx="177">
                  <c:v>52890</c:v>
                </c:pt>
                <c:pt idx="178">
                  <c:v>50102</c:v>
                </c:pt>
                <c:pt idx="179">
                  <c:v>44467</c:v>
                </c:pt>
                <c:pt idx="180">
                  <c:v>44447</c:v>
                </c:pt>
                <c:pt idx="181">
                  <c:v>50790</c:v>
                </c:pt>
                <c:pt idx="182">
                  <c:v>71182</c:v>
                </c:pt>
                <c:pt idx="183">
                  <c:v>81160</c:v>
                </c:pt>
                <c:pt idx="184">
                  <c:v>79540</c:v>
                </c:pt>
                <c:pt idx="185">
                  <c:v>93376</c:v>
                </c:pt>
                <c:pt idx="186">
                  <c:v>131494</c:v>
                </c:pt>
                <c:pt idx="187">
                  <c:v>147408</c:v>
                </c:pt>
                <c:pt idx="188">
                  <c:v>127820</c:v>
                </c:pt>
                <c:pt idx="189">
                  <c:v>139836</c:v>
                </c:pt>
                <c:pt idx="190">
                  <c:v>167079</c:v>
                </c:pt>
                <c:pt idx="191">
                  <c:v>163742</c:v>
                </c:pt>
                <c:pt idx="192">
                  <c:v>183591</c:v>
                </c:pt>
                <c:pt idx="193">
                  <c:v>165774</c:v>
                </c:pt>
                <c:pt idx="194">
                  <c:v>155337</c:v>
                </c:pt>
                <c:pt idx="195">
                  <c:v>170082</c:v>
                </c:pt>
                <c:pt idx="196">
                  <c:v>170395</c:v>
                </c:pt>
                <c:pt idx="197">
                  <c:v>184714</c:v>
                </c:pt>
                <c:pt idx="198">
                  <c:v>180952</c:v>
                </c:pt>
                <c:pt idx="199">
                  <c:v>160326</c:v>
                </c:pt>
                <c:pt idx="200">
                  <c:v>175130</c:v>
                </c:pt>
                <c:pt idx="201">
                  <c:v>159637</c:v>
                </c:pt>
                <c:pt idx="202">
                  <c:v>167093</c:v>
                </c:pt>
                <c:pt idx="203">
                  <c:v>238403</c:v>
                </c:pt>
                <c:pt idx="204">
                  <c:v>213909</c:v>
                </c:pt>
                <c:pt idx="205">
                  <c:v>180659</c:v>
                </c:pt>
                <c:pt idx="206">
                  <c:v>130895</c:v>
                </c:pt>
                <c:pt idx="207">
                  <c:v>98454</c:v>
                </c:pt>
                <c:pt idx="208">
                  <c:v>127623</c:v>
                </c:pt>
                <c:pt idx="209">
                  <c:v>127137</c:v>
                </c:pt>
                <c:pt idx="210">
                  <c:v>130832</c:v>
                </c:pt>
                <c:pt idx="211">
                  <c:v>99129</c:v>
                </c:pt>
                <c:pt idx="212">
                  <c:v>70941</c:v>
                </c:pt>
                <c:pt idx="213">
                  <c:v>64113</c:v>
                </c:pt>
                <c:pt idx="214">
                  <c:v>76617</c:v>
                </c:pt>
                <c:pt idx="215">
                  <c:v>68118</c:v>
                </c:pt>
                <c:pt idx="216">
                  <c:v>89317</c:v>
                </c:pt>
                <c:pt idx="217">
                  <c:v>106683</c:v>
                </c:pt>
                <c:pt idx="218">
                  <c:v>180582</c:v>
                </c:pt>
                <c:pt idx="219">
                  <c:v>175618</c:v>
                </c:pt>
                <c:pt idx="220">
                  <c:v>143280</c:v>
                </c:pt>
                <c:pt idx="221">
                  <c:v>129107</c:v>
                </c:pt>
                <c:pt idx="222">
                  <c:v>125004</c:v>
                </c:pt>
                <c:pt idx="223">
                  <c:v>144290</c:v>
                </c:pt>
                <c:pt idx="224">
                  <c:v>142324</c:v>
                </c:pt>
                <c:pt idx="225">
                  <c:v>76479</c:v>
                </c:pt>
                <c:pt idx="226">
                  <c:v>69070</c:v>
                </c:pt>
                <c:pt idx="227">
                  <c:v>88105</c:v>
                </c:pt>
                <c:pt idx="228">
                  <c:v>78377</c:v>
                </c:pt>
                <c:pt idx="229">
                  <c:v>70909</c:v>
                </c:pt>
                <c:pt idx="230">
                  <c:v>86094</c:v>
                </c:pt>
                <c:pt idx="231">
                  <c:v>151692</c:v>
                </c:pt>
                <c:pt idx="232">
                  <c:v>158382</c:v>
                </c:pt>
                <c:pt idx="233">
                  <c:v>165835</c:v>
                </c:pt>
                <c:pt idx="234">
                  <c:v>181018</c:v>
                </c:pt>
                <c:pt idx="235">
                  <c:v>206904</c:v>
                </c:pt>
                <c:pt idx="236">
                  <c:v>165139</c:v>
                </c:pt>
                <c:pt idx="237">
                  <c:v>172522</c:v>
                </c:pt>
                <c:pt idx="238">
                  <c:v>209603</c:v>
                </c:pt>
                <c:pt idx="239">
                  <c:v>206771</c:v>
                </c:pt>
                <c:pt idx="240">
                  <c:v>200633</c:v>
                </c:pt>
                <c:pt idx="241">
                  <c:v>171701</c:v>
                </c:pt>
                <c:pt idx="242">
                  <c:v>202999</c:v>
                </c:pt>
                <c:pt idx="243">
                  <c:v>228708</c:v>
                </c:pt>
                <c:pt idx="244">
                  <c:v>228343</c:v>
                </c:pt>
                <c:pt idx="245">
                  <c:v>222193</c:v>
                </c:pt>
                <c:pt idx="246">
                  <c:v>241521</c:v>
                </c:pt>
                <c:pt idx="247">
                  <c:v>225914</c:v>
                </c:pt>
                <c:pt idx="248">
                  <c:v>245146</c:v>
                </c:pt>
                <c:pt idx="249">
                  <c:v>248461</c:v>
                </c:pt>
                <c:pt idx="250">
                  <c:v>259958</c:v>
                </c:pt>
                <c:pt idx="251">
                  <c:v>254456</c:v>
                </c:pt>
                <c:pt idx="252">
                  <c:v>232473</c:v>
                </c:pt>
                <c:pt idx="253">
                  <c:v>219944</c:v>
                </c:pt>
                <c:pt idx="254">
                  <c:v>211211</c:v>
                </c:pt>
                <c:pt idx="255">
                  <c:v>216725</c:v>
                </c:pt>
                <c:pt idx="256">
                  <c:v>197880</c:v>
                </c:pt>
                <c:pt idx="257">
                  <c:v>177869</c:v>
                </c:pt>
                <c:pt idx="258">
                  <c:v>192981</c:v>
                </c:pt>
                <c:pt idx="259">
                  <c:v>173066</c:v>
                </c:pt>
                <c:pt idx="260">
                  <c:v>138049</c:v>
                </c:pt>
                <c:pt idx="261">
                  <c:v>98850</c:v>
                </c:pt>
                <c:pt idx="262">
                  <c:v>123602</c:v>
                </c:pt>
                <c:pt idx="263">
                  <c:v>124918</c:v>
                </c:pt>
                <c:pt idx="264">
                  <c:v>107192</c:v>
                </c:pt>
                <c:pt idx="265">
                  <c:v>106008</c:v>
                </c:pt>
                <c:pt idx="266">
                  <c:v>106219</c:v>
                </c:pt>
                <c:pt idx="267">
                  <c:v>105070</c:v>
                </c:pt>
                <c:pt idx="268">
                  <c:v>86695</c:v>
                </c:pt>
                <c:pt idx="269">
                  <c:v>83026</c:v>
                </c:pt>
                <c:pt idx="270">
                  <c:v>75210</c:v>
                </c:pt>
                <c:pt idx="271">
                  <c:v>77647</c:v>
                </c:pt>
                <c:pt idx="272">
                  <c:v>111351</c:v>
                </c:pt>
                <c:pt idx="273">
                  <c:v>177545</c:v>
                </c:pt>
                <c:pt idx="274">
                  <c:v>172448</c:v>
                </c:pt>
                <c:pt idx="275">
                  <c:v>126083</c:v>
                </c:pt>
                <c:pt idx="276">
                  <c:v>87330</c:v>
                </c:pt>
                <c:pt idx="277">
                  <c:v>87885</c:v>
                </c:pt>
                <c:pt idx="278">
                  <c:v>78909</c:v>
                </c:pt>
                <c:pt idx="279">
                  <c:v>81067</c:v>
                </c:pt>
                <c:pt idx="280">
                  <c:v>93967</c:v>
                </c:pt>
                <c:pt idx="281">
                  <c:v>92206</c:v>
                </c:pt>
                <c:pt idx="282">
                  <c:v>86221</c:v>
                </c:pt>
                <c:pt idx="283">
                  <c:v>76879</c:v>
                </c:pt>
                <c:pt idx="284">
                  <c:v>73921</c:v>
                </c:pt>
                <c:pt idx="285">
                  <c:v>79819</c:v>
                </c:pt>
                <c:pt idx="286">
                  <c:v>71346</c:v>
                </c:pt>
                <c:pt idx="287">
                  <c:v>79185</c:v>
                </c:pt>
                <c:pt idx="288">
                  <c:v>91225</c:v>
                </c:pt>
                <c:pt idx="289">
                  <c:v>88500</c:v>
                </c:pt>
                <c:pt idx="290">
                  <c:v>88152</c:v>
                </c:pt>
                <c:pt idx="291">
                  <c:v>85316</c:v>
                </c:pt>
                <c:pt idx="292">
                  <c:v>80667</c:v>
                </c:pt>
                <c:pt idx="293">
                  <c:v>87103</c:v>
                </c:pt>
                <c:pt idx="294">
                  <c:v>113251</c:v>
                </c:pt>
                <c:pt idx="295">
                  <c:v>140949</c:v>
                </c:pt>
                <c:pt idx="296">
                  <c:v>134464</c:v>
                </c:pt>
                <c:pt idx="297">
                  <c:v>103352</c:v>
                </c:pt>
                <c:pt idx="298">
                  <c:v>72411</c:v>
                </c:pt>
                <c:pt idx="299">
                  <c:v>61725</c:v>
                </c:pt>
                <c:pt idx="300">
                  <c:v>66552</c:v>
                </c:pt>
                <c:pt idx="301">
                  <c:v>76771</c:v>
                </c:pt>
                <c:pt idx="302">
                  <c:v>64005</c:v>
                </c:pt>
                <c:pt idx="303">
                  <c:v>82444</c:v>
                </c:pt>
                <c:pt idx="304">
                  <c:v>75970</c:v>
                </c:pt>
                <c:pt idx="305">
                  <c:v>83259</c:v>
                </c:pt>
                <c:pt idx="306">
                  <c:v>62465</c:v>
                </c:pt>
                <c:pt idx="307">
                  <c:v>67433</c:v>
                </c:pt>
                <c:pt idx="308">
                  <c:v>77834</c:v>
                </c:pt>
                <c:pt idx="309">
                  <c:v>91953</c:v>
                </c:pt>
                <c:pt idx="310">
                  <c:v>106122</c:v>
                </c:pt>
                <c:pt idx="311">
                  <c:v>111852</c:v>
                </c:pt>
                <c:pt idx="312">
                  <c:v>102770</c:v>
                </c:pt>
                <c:pt idx="313">
                  <c:v>95180</c:v>
                </c:pt>
                <c:pt idx="314">
                  <c:v>86586</c:v>
                </c:pt>
                <c:pt idx="315">
                  <c:v>64562</c:v>
                </c:pt>
                <c:pt idx="316">
                  <c:v>63459</c:v>
                </c:pt>
                <c:pt idx="317">
                  <c:v>59259</c:v>
                </c:pt>
                <c:pt idx="318">
                  <c:v>67854</c:v>
                </c:pt>
                <c:pt idx="319">
                  <c:v>76310</c:v>
                </c:pt>
                <c:pt idx="320">
                  <c:v>95412</c:v>
                </c:pt>
                <c:pt idx="321">
                  <c:v>92993</c:v>
                </c:pt>
                <c:pt idx="322">
                  <c:v>96467</c:v>
                </c:pt>
                <c:pt idx="323">
                  <c:v>114563</c:v>
                </c:pt>
                <c:pt idx="324">
                  <c:v>123311</c:v>
                </c:pt>
                <c:pt idx="325">
                  <c:v>129171</c:v>
                </c:pt>
                <c:pt idx="326">
                  <c:v>134283</c:v>
                </c:pt>
                <c:pt idx="327">
                  <c:v>121030</c:v>
                </c:pt>
                <c:pt idx="328">
                  <c:v>96382</c:v>
                </c:pt>
                <c:pt idx="329">
                  <c:v>88753</c:v>
                </c:pt>
                <c:pt idx="330">
                  <c:v>85650</c:v>
                </c:pt>
                <c:pt idx="331">
                  <c:v>86534</c:v>
                </c:pt>
                <c:pt idx="332">
                  <c:v>91579</c:v>
                </c:pt>
                <c:pt idx="333">
                  <c:v>86542</c:v>
                </c:pt>
                <c:pt idx="334">
                  <c:v>88704</c:v>
                </c:pt>
                <c:pt idx="335">
                  <c:v>89733</c:v>
                </c:pt>
                <c:pt idx="336">
                  <c:v>76688</c:v>
                </c:pt>
                <c:pt idx="337">
                  <c:v>83219</c:v>
                </c:pt>
                <c:pt idx="338">
                  <c:v>86876</c:v>
                </c:pt>
                <c:pt idx="339">
                  <c:v>83194</c:v>
                </c:pt>
                <c:pt idx="340">
                  <c:v>78245</c:v>
                </c:pt>
                <c:pt idx="341">
                  <c:v>72247</c:v>
                </c:pt>
                <c:pt idx="342">
                  <c:v>67266</c:v>
                </c:pt>
                <c:pt idx="343">
                  <c:v>76308</c:v>
                </c:pt>
                <c:pt idx="344">
                  <c:v>89001</c:v>
                </c:pt>
                <c:pt idx="345">
                  <c:v>98852</c:v>
                </c:pt>
                <c:pt idx="346">
                  <c:v>98090</c:v>
                </c:pt>
                <c:pt idx="347">
                  <c:v>85469</c:v>
                </c:pt>
                <c:pt idx="348">
                  <c:v>87995</c:v>
                </c:pt>
                <c:pt idx="349">
                  <c:v>91586</c:v>
                </c:pt>
                <c:pt idx="350">
                  <c:v>91706</c:v>
                </c:pt>
                <c:pt idx="351">
                  <c:v>80930</c:v>
                </c:pt>
                <c:pt idx="352">
                  <c:v>82680</c:v>
                </c:pt>
                <c:pt idx="353">
                  <c:v>88169</c:v>
                </c:pt>
                <c:pt idx="354">
                  <c:v>81086</c:v>
                </c:pt>
                <c:pt idx="355">
                  <c:v>103937</c:v>
                </c:pt>
                <c:pt idx="356">
                  <c:v>142735</c:v>
                </c:pt>
                <c:pt idx="357">
                  <c:v>165006</c:v>
                </c:pt>
                <c:pt idx="358">
                  <c:v>167420</c:v>
                </c:pt>
                <c:pt idx="359">
                  <c:v>167734</c:v>
                </c:pt>
                <c:pt idx="360">
                  <c:v>169830</c:v>
                </c:pt>
                <c:pt idx="361">
                  <c:v>135960</c:v>
                </c:pt>
                <c:pt idx="362">
                  <c:v>104731</c:v>
                </c:pt>
                <c:pt idx="363">
                  <c:v>109792</c:v>
                </c:pt>
                <c:pt idx="364">
                  <c:v>131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22-49BF-89E0-2B981457D0F0}"/>
            </c:ext>
          </c:extLst>
        </c:ser>
        <c:ser>
          <c:idx val="7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287917</c:v>
                </c:pt>
                <c:pt idx="1">
                  <c:v>288211</c:v>
                </c:pt>
                <c:pt idx="2">
                  <c:v>287832</c:v>
                </c:pt>
                <c:pt idx="3">
                  <c:v>287311</c:v>
                </c:pt>
                <c:pt idx="4">
                  <c:v>287308</c:v>
                </c:pt>
                <c:pt idx="5">
                  <c:v>283309</c:v>
                </c:pt>
                <c:pt idx="6">
                  <c:v>287640</c:v>
                </c:pt>
                <c:pt idx="7">
                  <c:v>287424</c:v>
                </c:pt>
                <c:pt idx="8">
                  <c:v>287352</c:v>
                </c:pt>
                <c:pt idx="9">
                  <c:v>287125</c:v>
                </c:pt>
                <c:pt idx="10">
                  <c:v>286781</c:v>
                </c:pt>
                <c:pt idx="11">
                  <c:v>286477</c:v>
                </c:pt>
                <c:pt idx="12">
                  <c:v>286164</c:v>
                </c:pt>
                <c:pt idx="13">
                  <c:v>267465</c:v>
                </c:pt>
                <c:pt idx="14">
                  <c:v>274069</c:v>
                </c:pt>
                <c:pt idx="15">
                  <c:v>286496</c:v>
                </c:pt>
                <c:pt idx="16">
                  <c:v>286766</c:v>
                </c:pt>
                <c:pt idx="17">
                  <c:v>285716</c:v>
                </c:pt>
                <c:pt idx="18">
                  <c:v>285662</c:v>
                </c:pt>
                <c:pt idx="19">
                  <c:v>279539</c:v>
                </c:pt>
                <c:pt idx="20">
                  <c:v>284681</c:v>
                </c:pt>
                <c:pt idx="21">
                  <c:v>285300</c:v>
                </c:pt>
                <c:pt idx="22">
                  <c:v>285139</c:v>
                </c:pt>
                <c:pt idx="23">
                  <c:v>285351</c:v>
                </c:pt>
                <c:pt idx="24">
                  <c:v>285280</c:v>
                </c:pt>
                <c:pt idx="25">
                  <c:v>285361</c:v>
                </c:pt>
                <c:pt idx="26">
                  <c:v>285074</c:v>
                </c:pt>
                <c:pt idx="27">
                  <c:v>284086</c:v>
                </c:pt>
                <c:pt idx="28">
                  <c:v>284352</c:v>
                </c:pt>
                <c:pt idx="29">
                  <c:v>283857</c:v>
                </c:pt>
                <c:pt idx="30">
                  <c:v>283772</c:v>
                </c:pt>
                <c:pt idx="31">
                  <c:v>284193</c:v>
                </c:pt>
                <c:pt idx="32">
                  <c:v>283990</c:v>
                </c:pt>
                <c:pt idx="33">
                  <c:v>283902</c:v>
                </c:pt>
                <c:pt idx="34">
                  <c:v>283740</c:v>
                </c:pt>
                <c:pt idx="35">
                  <c:v>283564</c:v>
                </c:pt>
                <c:pt idx="36">
                  <c:v>283901</c:v>
                </c:pt>
                <c:pt idx="37">
                  <c:v>283902</c:v>
                </c:pt>
                <c:pt idx="38">
                  <c:v>283864</c:v>
                </c:pt>
                <c:pt idx="39">
                  <c:v>283510</c:v>
                </c:pt>
                <c:pt idx="40">
                  <c:v>283736</c:v>
                </c:pt>
                <c:pt idx="41">
                  <c:v>283673</c:v>
                </c:pt>
                <c:pt idx="42">
                  <c:v>283741</c:v>
                </c:pt>
                <c:pt idx="43">
                  <c:v>283584</c:v>
                </c:pt>
                <c:pt idx="44">
                  <c:v>283768</c:v>
                </c:pt>
                <c:pt idx="45">
                  <c:v>284067</c:v>
                </c:pt>
                <c:pt idx="46">
                  <c:v>284120</c:v>
                </c:pt>
                <c:pt idx="47">
                  <c:v>283852</c:v>
                </c:pt>
                <c:pt idx="48">
                  <c:v>283631</c:v>
                </c:pt>
                <c:pt idx="49">
                  <c:v>283383</c:v>
                </c:pt>
                <c:pt idx="50">
                  <c:v>283141</c:v>
                </c:pt>
                <c:pt idx="51">
                  <c:v>282933</c:v>
                </c:pt>
                <c:pt idx="52">
                  <c:v>282973</c:v>
                </c:pt>
                <c:pt idx="53">
                  <c:v>282572</c:v>
                </c:pt>
                <c:pt idx="54">
                  <c:v>282559</c:v>
                </c:pt>
                <c:pt idx="55">
                  <c:v>282270</c:v>
                </c:pt>
                <c:pt idx="56">
                  <c:v>276123</c:v>
                </c:pt>
                <c:pt idx="57">
                  <c:v>279411</c:v>
                </c:pt>
                <c:pt idx="58">
                  <c:v>282374</c:v>
                </c:pt>
                <c:pt idx="59">
                  <c:v>282521</c:v>
                </c:pt>
                <c:pt idx="60">
                  <c:v>282469</c:v>
                </c:pt>
                <c:pt idx="61">
                  <c:v>282368</c:v>
                </c:pt>
                <c:pt idx="62">
                  <c:v>281923</c:v>
                </c:pt>
                <c:pt idx="63">
                  <c:v>281716</c:v>
                </c:pt>
                <c:pt idx="64">
                  <c:v>281703</c:v>
                </c:pt>
                <c:pt idx="65">
                  <c:v>281510</c:v>
                </c:pt>
                <c:pt idx="66">
                  <c:v>281420</c:v>
                </c:pt>
                <c:pt idx="67">
                  <c:v>258052</c:v>
                </c:pt>
                <c:pt idx="68">
                  <c:v>258470</c:v>
                </c:pt>
                <c:pt idx="69">
                  <c:v>282878</c:v>
                </c:pt>
                <c:pt idx="70">
                  <c:v>283309</c:v>
                </c:pt>
                <c:pt idx="71">
                  <c:v>283367</c:v>
                </c:pt>
                <c:pt idx="72">
                  <c:v>283316</c:v>
                </c:pt>
                <c:pt idx="73">
                  <c:v>283386</c:v>
                </c:pt>
                <c:pt idx="74">
                  <c:v>284042</c:v>
                </c:pt>
                <c:pt idx="75">
                  <c:v>284234</c:v>
                </c:pt>
                <c:pt idx="76">
                  <c:v>284072</c:v>
                </c:pt>
                <c:pt idx="77">
                  <c:v>283856</c:v>
                </c:pt>
                <c:pt idx="78">
                  <c:v>283741</c:v>
                </c:pt>
                <c:pt idx="79">
                  <c:v>283592</c:v>
                </c:pt>
                <c:pt idx="80">
                  <c:v>283454</c:v>
                </c:pt>
                <c:pt idx="81">
                  <c:v>274976</c:v>
                </c:pt>
                <c:pt idx="82">
                  <c:v>281349</c:v>
                </c:pt>
                <c:pt idx="83">
                  <c:v>283058</c:v>
                </c:pt>
                <c:pt idx="84">
                  <c:v>282859</c:v>
                </c:pt>
                <c:pt idx="85">
                  <c:v>282714</c:v>
                </c:pt>
                <c:pt idx="86">
                  <c:v>281303</c:v>
                </c:pt>
                <c:pt idx="87">
                  <c:v>280045</c:v>
                </c:pt>
                <c:pt idx="88">
                  <c:v>281392</c:v>
                </c:pt>
                <c:pt idx="89">
                  <c:v>281907</c:v>
                </c:pt>
                <c:pt idx="90">
                  <c:v>281795</c:v>
                </c:pt>
                <c:pt idx="91">
                  <c:v>282207</c:v>
                </c:pt>
                <c:pt idx="92">
                  <c:v>283374</c:v>
                </c:pt>
                <c:pt idx="93">
                  <c:v>282821</c:v>
                </c:pt>
                <c:pt idx="94">
                  <c:v>283672</c:v>
                </c:pt>
                <c:pt idx="95">
                  <c:v>283405</c:v>
                </c:pt>
                <c:pt idx="96">
                  <c:v>283051</c:v>
                </c:pt>
                <c:pt idx="97">
                  <c:v>282988</c:v>
                </c:pt>
                <c:pt idx="98">
                  <c:v>283265</c:v>
                </c:pt>
                <c:pt idx="99">
                  <c:v>281038</c:v>
                </c:pt>
                <c:pt idx="100">
                  <c:v>256121</c:v>
                </c:pt>
                <c:pt idx="101">
                  <c:v>255589</c:v>
                </c:pt>
                <c:pt idx="102">
                  <c:v>254774</c:v>
                </c:pt>
                <c:pt idx="103">
                  <c:v>251609</c:v>
                </c:pt>
                <c:pt idx="104">
                  <c:v>256003</c:v>
                </c:pt>
                <c:pt idx="105">
                  <c:v>256479</c:v>
                </c:pt>
                <c:pt idx="106">
                  <c:v>256780</c:v>
                </c:pt>
                <c:pt idx="107">
                  <c:v>256725</c:v>
                </c:pt>
                <c:pt idx="108">
                  <c:v>256739</c:v>
                </c:pt>
                <c:pt idx="109">
                  <c:v>256867</c:v>
                </c:pt>
                <c:pt idx="110">
                  <c:v>256900</c:v>
                </c:pt>
                <c:pt idx="111">
                  <c:v>257102</c:v>
                </c:pt>
                <c:pt idx="112">
                  <c:v>257321</c:v>
                </c:pt>
                <c:pt idx="113">
                  <c:v>257187</c:v>
                </c:pt>
                <c:pt idx="114">
                  <c:v>257259</c:v>
                </c:pt>
                <c:pt idx="115">
                  <c:v>256979</c:v>
                </c:pt>
                <c:pt idx="116">
                  <c:v>255865</c:v>
                </c:pt>
                <c:pt idx="117">
                  <c:v>250528</c:v>
                </c:pt>
                <c:pt idx="118">
                  <c:v>256582</c:v>
                </c:pt>
                <c:pt idx="119">
                  <c:v>256447</c:v>
                </c:pt>
                <c:pt idx="120">
                  <c:v>256584</c:v>
                </c:pt>
                <c:pt idx="121">
                  <c:v>256151</c:v>
                </c:pt>
                <c:pt idx="122">
                  <c:v>255927</c:v>
                </c:pt>
                <c:pt idx="123">
                  <c:v>255610</c:v>
                </c:pt>
                <c:pt idx="124">
                  <c:v>255321</c:v>
                </c:pt>
                <c:pt idx="125">
                  <c:v>255028</c:v>
                </c:pt>
                <c:pt idx="126">
                  <c:v>254463</c:v>
                </c:pt>
                <c:pt idx="127">
                  <c:v>254751</c:v>
                </c:pt>
                <c:pt idx="128">
                  <c:v>254838</c:v>
                </c:pt>
                <c:pt idx="129">
                  <c:v>254926</c:v>
                </c:pt>
                <c:pt idx="130">
                  <c:v>240539</c:v>
                </c:pt>
                <c:pt idx="131">
                  <c:v>208066</c:v>
                </c:pt>
                <c:pt idx="132">
                  <c:v>211117</c:v>
                </c:pt>
                <c:pt idx="133">
                  <c:v>225238</c:v>
                </c:pt>
                <c:pt idx="134">
                  <c:v>230723</c:v>
                </c:pt>
                <c:pt idx="135">
                  <c:v>235893</c:v>
                </c:pt>
                <c:pt idx="136">
                  <c:v>215320</c:v>
                </c:pt>
                <c:pt idx="137">
                  <c:v>207813</c:v>
                </c:pt>
                <c:pt idx="138">
                  <c:v>217247</c:v>
                </c:pt>
                <c:pt idx="139">
                  <c:v>218139</c:v>
                </c:pt>
                <c:pt idx="140">
                  <c:v>227431</c:v>
                </c:pt>
                <c:pt idx="141">
                  <c:v>224007</c:v>
                </c:pt>
                <c:pt idx="142">
                  <c:v>207817</c:v>
                </c:pt>
                <c:pt idx="143">
                  <c:v>206942</c:v>
                </c:pt>
                <c:pt idx="144">
                  <c:v>209716</c:v>
                </c:pt>
                <c:pt idx="145">
                  <c:v>225496</c:v>
                </c:pt>
                <c:pt idx="146">
                  <c:v>235675</c:v>
                </c:pt>
                <c:pt idx="147">
                  <c:v>235839</c:v>
                </c:pt>
                <c:pt idx="148">
                  <c:v>235785</c:v>
                </c:pt>
                <c:pt idx="149">
                  <c:v>235581</c:v>
                </c:pt>
                <c:pt idx="150">
                  <c:v>235635</c:v>
                </c:pt>
                <c:pt idx="151">
                  <c:v>235877</c:v>
                </c:pt>
                <c:pt idx="152">
                  <c:v>244007</c:v>
                </c:pt>
                <c:pt idx="153">
                  <c:v>252333</c:v>
                </c:pt>
                <c:pt idx="154">
                  <c:v>255709</c:v>
                </c:pt>
                <c:pt idx="155">
                  <c:v>241377</c:v>
                </c:pt>
                <c:pt idx="156">
                  <c:v>241951</c:v>
                </c:pt>
                <c:pt idx="157">
                  <c:v>242151</c:v>
                </c:pt>
                <c:pt idx="158">
                  <c:v>242014</c:v>
                </c:pt>
                <c:pt idx="159">
                  <c:v>242384</c:v>
                </c:pt>
                <c:pt idx="160">
                  <c:v>243365</c:v>
                </c:pt>
                <c:pt idx="161">
                  <c:v>249046</c:v>
                </c:pt>
                <c:pt idx="162">
                  <c:v>258487</c:v>
                </c:pt>
                <c:pt idx="163">
                  <c:v>264262</c:v>
                </c:pt>
                <c:pt idx="164">
                  <c:v>266860</c:v>
                </c:pt>
                <c:pt idx="165">
                  <c:v>266712</c:v>
                </c:pt>
                <c:pt idx="166">
                  <c:v>266340</c:v>
                </c:pt>
                <c:pt idx="167">
                  <c:v>266161</c:v>
                </c:pt>
                <c:pt idx="168">
                  <c:v>267302</c:v>
                </c:pt>
                <c:pt idx="169">
                  <c:v>263127</c:v>
                </c:pt>
                <c:pt idx="170">
                  <c:v>266024</c:v>
                </c:pt>
                <c:pt idx="171">
                  <c:v>267127</c:v>
                </c:pt>
                <c:pt idx="172">
                  <c:v>267137</c:v>
                </c:pt>
                <c:pt idx="173">
                  <c:v>262998</c:v>
                </c:pt>
                <c:pt idx="174">
                  <c:v>267354</c:v>
                </c:pt>
                <c:pt idx="175">
                  <c:v>267496</c:v>
                </c:pt>
                <c:pt idx="176">
                  <c:v>268160</c:v>
                </c:pt>
                <c:pt idx="177">
                  <c:v>267813</c:v>
                </c:pt>
                <c:pt idx="178">
                  <c:v>267837</c:v>
                </c:pt>
                <c:pt idx="179">
                  <c:v>267362</c:v>
                </c:pt>
                <c:pt idx="180">
                  <c:v>266889</c:v>
                </c:pt>
                <c:pt idx="181">
                  <c:v>267294</c:v>
                </c:pt>
                <c:pt idx="182">
                  <c:v>267104</c:v>
                </c:pt>
                <c:pt idx="183">
                  <c:v>266552</c:v>
                </c:pt>
                <c:pt idx="184">
                  <c:v>269431</c:v>
                </c:pt>
                <c:pt idx="185">
                  <c:v>285939</c:v>
                </c:pt>
                <c:pt idx="186">
                  <c:v>289605</c:v>
                </c:pt>
                <c:pt idx="187">
                  <c:v>289736</c:v>
                </c:pt>
                <c:pt idx="188">
                  <c:v>290230</c:v>
                </c:pt>
                <c:pt idx="189">
                  <c:v>289028</c:v>
                </c:pt>
                <c:pt idx="190">
                  <c:v>286934</c:v>
                </c:pt>
                <c:pt idx="191">
                  <c:v>289502</c:v>
                </c:pt>
                <c:pt idx="192">
                  <c:v>289622</c:v>
                </c:pt>
                <c:pt idx="193">
                  <c:v>288523</c:v>
                </c:pt>
                <c:pt idx="194">
                  <c:v>284699</c:v>
                </c:pt>
                <c:pt idx="195">
                  <c:v>289661</c:v>
                </c:pt>
                <c:pt idx="196">
                  <c:v>289659</c:v>
                </c:pt>
                <c:pt idx="197">
                  <c:v>290087</c:v>
                </c:pt>
                <c:pt idx="198">
                  <c:v>289752</c:v>
                </c:pt>
                <c:pt idx="199">
                  <c:v>289455</c:v>
                </c:pt>
                <c:pt idx="200">
                  <c:v>267136</c:v>
                </c:pt>
                <c:pt idx="201">
                  <c:v>267291</c:v>
                </c:pt>
                <c:pt idx="202">
                  <c:v>269006</c:v>
                </c:pt>
                <c:pt idx="203">
                  <c:v>284218</c:v>
                </c:pt>
                <c:pt idx="204">
                  <c:v>289589</c:v>
                </c:pt>
                <c:pt idx="205">
                  <c:v>289901</c:v>
                </c:pt>
                <c:pt idx="206">
                  <c:v>289625</c:v>
                </c:pt>
                <c:pt idx="207">
                  <c:v>289490</c:v>
                </c:pt>
                <c:pt idx="208">
                  <c:v>288907</c:v>
                </c:pt>
                <c:pt idx="209">
                  <c:v>289941</c:v>
                </c:pt>
                <c:pt idx="210">
                  <c:v>290127</c:v>
                </c:pt>
                <c:pt idx="211">
                  <c:v>289805</c:v>
                </c:pt>
                <c:pt idx="212">
                  <c:v>289510</c:v>
                </c:pt>
                <c:pt idx="213">
                  <c:v>289350</c:v>
                </c:pt>
                <c:pt idx="214">
                  <c:v>289601</c:v>
                </c:pt>
                <c:pt idx="215">
                  <c:v>289430</c:v>
                </c:pt>
                <c:pt idx="216">
                  <c:v>289646</c:v>
                </c:pt>
                <c:pt idx="217">
                  <c:v>275114</c:v>
                </c:pt>
                <c:pt idx="218">
                  <c:v>260099</c:v>
                </c:pt>
                <c:pt idx="219">
                  <c:v>260799</c:v>
                </c:pt>
                <c:pt idx="220">
                  <c:v>260701</c:v>
                </c:pt>
                <c:pt idx="221">
                  <c:v>260565</c:v>
                </c:pt>
                <c:pt idx="222">
                  <c:v>260581</c:v>
                </c:pt>
                <c:pt idx="223">
                  <c:v>261105</c:v>
                </c:pt>
                <c:pt idx="224">
                  <c:v>283698</c:v>
                </c:pt>
                <c:pt idx="225">
                  <c:v>289207</c:v>
                </c:pt>
                <c:pt idx="226">
                  <c:v>289167</c:v>
                </c:pt>
                <c:pt idx="227">
                  <c:v>289676</c:v>
                </c:pt>
                <c:pt idx="228">
                  <c:v>289295</c:v>
                </c:pt>
                <c:pt idx="229">
                  <c:v>288748</c:v>
                </c:pt>
                <c:pt idx="230">
                  <c:v>289641</c:v>
                </c:pt>
                <c:pt idx="231">
                  <c:v>290130</c:v>
                </c:pt>
                <c:pt idx="232">
                  <c:v>290023</c:v>
                </c:pt>
                <c:pt idx="233">
                  <c:v>289882</c:v>
                </c:pt>
                <c:pt idx="234">
                  <c:v>290145</c:v>
                </c:pt>
                <c:pt idx="235">
                  <c:v>290276</c:v>
                </c:pt>
                <c:pt idx="236">
                  <c:v>290101</c:v>
                </c:pt>
                <c:pt idx="237">
                  <c:v>290196</c:v>
                </c:pt>
                <c:pt idx="238">
                  <c:v>290378</c:v>
                </c:pt>
                <c:pt idx="239">
                  <c:v>290355</c:v>
                </c:pt>
                <c:pt idx="240">
                  <c:v>290183</c:v>
                </c:pt>
                <c:pt idx="241">
                  <c:v>289954</c:v>
                </c:pt>
                <c:pt idx="242">
                  <c:v>289976</c:v>
                </c:pt>
                <c:pt idx="243">
                  <c:v>266573</c:v>
                </c:pt>
                <c:pt idx="244">
                  <c:v>266658</c:v>
                </c:pt>
                <c:pt idx="245">
                  <c:v>290230</c:v>
                </c:pt>
                <c:pt idx="246">
                  <c:v>290311</c:v>
                </c:pt>
                <c:pt idx="247">
                  <c:v>290159</c:v>
                </c:pt>
                <c:pt idx="248">
                  <c:v>290204</c:v>
                </c:pt>
                <c:pt idx="249">
                  <c:v>288032</c:v>
                </c:pt>
                <c:pt idx="250">
                  <c:v>266292</c:v>
                </c:pt>
                <c:pt idx="251">
                  <c:v>266234</c:v>
                </c:pt>
                <c:pt idx="252">
                  <c:v>266390</c:v>
                </c:pt>
                <c:pt idx="253">
                  <c:v>266422</c:v>
                </c:pt>
                <c:pt idx="254">
                  <c:v>266267</c:v>
                </c:pt>
                <c:pt idx="255">
                  <c:v>266296</c:v>
                </c:pt>
                <c:pt idx="256">
                  <c:v>266079</c:v>
                </c:pt>
                <c:pt idx="257">
                  <c:v>266051</c:v>
                </c:pt>
                <c:pt idx="258">
                  <c:v>266162</c:v>
                </c:pt>
                <c:pt idx="259">
                  <c:v>268517</c:v>
                </c:pt>
                <c:pt idx="260">
                  <c:v>274453</c:v>
                </c:pt>
                <c:pt idx="261">
                  <c:v>276424</c:v>
                </c:pt>
                <c:pt idx="262">
                  <c:v>279779</c:v>
                </c:pt>
                <c:pt idx="263">
                  <c:v>287900</c:v>
                </c:pt>
                <c:pt idx="264">
                  <c:v>285017</c:v>
                </c:pt>
                <c:pt idx="265">
                  <c:v>287628</c:v>
                </c:pt>
                <c:pt idx="266">
                  <c:v>288153</c:v>
                </c:pt>
                <c:pt idx="267">
                  <c:v>287958</c:v>
                </c:pt>
                <c:pt idx="268">
                  <c:v>287434</c:v>
                </c:pt>
                <c:pt idx="269">
                  <c:v>286941</c:v>
                </c:pt>
                <c:pt idx="270">
                  <c:v>286862</c:v>
                </c:pt>
                <c:pt idx="271">
                  <c:v>287212</c:v>
                </c:pt>
                <c:pt idx="272">
                  <c:v>287395</c:v>
                </c:pt>
                <c:pt idx="273">
                  <c:v>287898</c:v>
                </c:pt>
                <c:pt idx="274">
                  <c:v>287921</c:v>
                </c:pt>
                <c:pt idx="275">
                  <c:v>276775</c:v>
                </c:pt>
                <c:pt idx="276">
                  <c:v>263202</c:v>
                </c:pt>
                <c:pt idx="277">
                  <c:v>260863</c:v>
                </c:pt>
                <c:pt idx="278">
                  <c:v>243027</c:v>
                </c:pt>
                <c:pt idx="279">
                  <c:v>242698</c:v>
                </c:pt>
                <c:pt idx="280">
                  <c:v>243005</c:v>
                </c:pt>
                <c:pt idx="281">
                  <c:v>242885</c:v>
                </c:pt>
                <c:pt idx="282">
                  <c:v>242522</c:v>
                </c:pt>
                <c:pt idx="283">
                  <c:v>242062</c:v>
                </c:pt>
                <c:pt idx="284">
                  <c:v>241757</c:v>
                </c:pt>
                <c:pt idx="285">
                  <c:v>241654</c:v>
                </c:pt>
                <c:pt idx="286">
                  <c:v>231721</c:v>
                </c:pt>
                <c:pt idx="287">
                  <c:v>241949</c:v>
                </c:pt>
                <c:pt idx="288">
                  <c:v>241781</c:v>
                </c:pt>
                <c:pt idx="289">
                  <c:v>241470</c:v>
                </c:pt>
                <c:pt idx="290">
                  <c:v>242323</c:v>
                </c:pt>
                <c:pt idx="291">
                  <c:v>242831</c:v>
                </c:pt>
                <c:pt idx="292">
                  <c:v>242603</c:v>
                </c:pt>
                <c:pt idx="293">
                  <c:v>241942</c:v>
                </c:pt>
                <c:pt idx="294">
                  <c:v>241657</c:v>
                </c:pt>
                <c:pt idx="295">
                  <c:v>242910</c:v>
                </c:pt>
                <c:pt idx="296">
                  <c:v>242858</c:v>
                </c:pt>
                <c:pt idx="297">
                  <c:v>242532</c:v>
                </c:pt>
                <c:pt idx="298">
                  <c:v>241401</c:v>
                </c:pt>
                <c:pt idx="299">
                  <c:v>214951</c:v>
                </c:pt>
                <c:pt idx="300">
                  <c:v>213196</c:v>
                </c:pt>
                <c:pt idx="301">
                  <c:v>213334</c:v>
                </c:pt>
                <c:pt idx="302">
                  <c:v>214195</c:v>
                </c:pt>
                <c:pt idx="303">
                  <c:v>214164</c:v>
                </c:pt>
                <c:pt idx="304">
                  <c:v>213683</c:v>
                </c:pt>
                <c:pt idx="305">
                  <c:v>213205</c:v>
                </c:pt>
                <c:pt idx="306">
                  <c:v>214258</c:v>
                </c:pt>
                <c:pt idx="307">
                  <c:v>213837</c:v>
                </c:pt>
                <c:pt idx="308">
                  <c:v>204172</c:v>
                </c:pt>
                <c:pt idx="309">
                  <c:v>183985</c:v>
                </c:pt>
                <c:pt idx="310">
                  <c:v>183783</c:v>
                </c:pt>
                <c:pt idx="311">
                  <c:v>183818</c:v>
                </c:pt>
                <c:pt idx="312">
                  <c:v>183476</c:v>
                </c:pt>
                <c:pt idx="313">
                  <c:v>183242</c:v>
                </c:pt>
                <c:pt idx="314">
                  <c:v>183423</c:v>
                </c:pt>
                <c:pt idx="315">
                  <c:v>184088</c:v>
                </c:pt>
                <c:pt idx="316">
                  <c:v>183823</c:v>
                </c:pt>
                <c:pt idx="317">
                  <c:v>184042</c:v>
                </c:pt>
                <c:pt idx="318">
                  <c:v>183968</c:v>
                </c:pt>
                <c:pt idx="319">
                  <c:v>192369</c:v>
                </c:pt>
                <c:pt idx="320">
                  <c:v>196286</c:v>
                </c:pt>
                <c:pt idx="321">
                  <c:v>205849</c:v>
                </c:pt>
                <c:pt idx="322">
                  <c:v>205493</c:v>
                </c:pt>
                <c:pt idx="323">
                  <c:v>194228</c:v>
                </c:pt>
                <c:pt idx="324">
                  <c:v>187974</c:v>
                </c:pt>
                <c:pt idx="325">
                  <c:v>228166</c:v>
                </c:pt>
                <c:pt idx="326">
                  <c:v>232697</c:v>
                </c:pt>
                <c:pt idx="327">
                  <c:v>217377</c:v>
                </c:pt>
                <c:pt idx="328">
                  <c:v>227475</c:v>
                </c:pt>
                <c:pt idx="329">
                  <c:v>233240</c:v>
                </c:pt>
                <c:pt idx="330">
                  <c:v>239788</c:v>
                </c:pt>
                <c:pt idx="331">
                  <c:v>230196</c:v>
                </c:pt>
                <c:pt idx="332">
                  <c:v>231963</c:v>
                </c:pt>
                <c:pt idx="333">
                  <c:v>246496</c:v>
                </c:pt>
                <c:pt idx="334">
                  <c:v>256211</c:v>
                </c:pt>
                <c:pt idx="335">
                  <c:v>257070</c:v>
                </c:pt>
                <c:pt idx="336">
                  <c:v>259068</c:v>
                </c:pt>
                <c:pt idx="337">
                  <c:v>258235</c:v>
                </c:pt>
                <c:pt idx="338">
                  <c:v>259297</c:v>
                </c:pt>
                <c:pt idx="339">
                  <c:v>259296</c:v>
                </c:pt>
                <c:pt idx="340">
                  <c:v>259720</c:v>
                </c:pt>
                <c:pt idx="341">
                  <c:v>259798</c:v>
                </c:pt>
                <c:pt idx="342">
                  <c:v>259696</c:v>
                </c:pt>
                <c:pt idx="343">
                  <c:v>260301</c:v>
                </c:pt>
                <c:pt idx="344">
                  <c:v>255503</c:v>
                </c:pt>
                <c:pt idx="345">
                  <c:v>237311</c:v>
                </c:pt>
                <c:pt idx="346">
                  <c:v>237397</c:v>
                </c:pt>
                <c:pt idx="347">
                  <c:v>237992</c:v>
                </c:pt>
                <c:pt idx="348">
                  <c:v>238099</c:v>
                </c:pt>
                <c:pt idx="349">
                  <c:v>237469</c:v>
                </c:pt>
                <c:pt idx="350">
                  <c:v>237138</c:v>
                </c:pt>
                <c:pt idx="351">
                  <c:v>237135</c:v>
                </c:pt>
                <c:pt idx="352">
                  <c:v>237227</c:v>
                </c:pt>
                <c:pt idx="353">
                  <c:v>247768</c:v>
                </c:pt>
                <c:pt idx="354">
                  <c:v>258188</c:v>
                </c:pt>
                <c:pt idx="355">
                  <c:v>263861</c:v>
                </c:pt>
                <c:pt idx="356">
                  <c:v>265087</c:v>
                </c:pt>
                <c:pt idx="357">
                  <c:v>265489</c:v>
                </c:pt>
                <c:pt idx="358">
                  <c:v>265465</c:v>
                </c:pt>
                <c:pt idx="359">
                  <c:v>265321</c:v>
                </c:pt>
                <c:pt idx="360">
                  <c:v>265152</c:v>
                </c:pt>
                <c:pt idx="361">
                  <c:v>264977</c:v>
                </c:pt>
                <c:pt idx="362">
                  <c:v>261402</c:v>
                </c:pt>
                <c:pt idx="363">
                  <c:v>264794</c:v>
                </c:pt>
                <c:pt idx="364">
                  <c:v>264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22-49BF-89E0-2B981457D0F0}"/>
            </c:ext>
          </c:extLst>
        </c:ser>
        <c:ser>
          <c:idx val="9"/>
          <c:order val="9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122-49BF-89E0-2B981457D0F0}"/>
            </c:ext>
          </c:extLst>
        </c:ser>
        <c:ser>
          <c:idx val="13"/>
          <c:order val="10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ln w="28575" cap="rnd">
              <a:solidFill>
                <a:srgbClr val="DEF0D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-41</c:v>
                </c:pt>
                <c:pt idx="78">
                  <c:v>-4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141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-20</c:v>
                </c:pt>
                <c:pt idx="149">
                  <c:v>0</c:v>
                </c:pt>
                <c:pt idx="150">
                  <c:v>17</c:v>
                </c:pt>
                <c:pt idx="151">
                  <c:v>3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21</c:v>
                </c:pt>
                <c:pt idx="156">
                  <c:v>159</c:v>
                </c:pt>
                <c:pt idx="157">
                  <c:v>191</c:v>
                </c:pt>
                <c:pt idx="158">
                  <c:v>-92</c:v>
                </c:pt>
                <c:pt idx="159">
                  <c:v>-91</c:v>
                </c:pt>
                <c:pt idx="160">
                  <c:v>-90</c:v>
                </c:pt>
                <c:pt idx="161">
                  <c:v>0</c:v>
                </c:pt>
                <c:pt idx="162">
                  <c:v>-37</c:v>
                </c:pt>
                <c:pt idx="163">
                  <c:v>108</c:v>
                </c:pt>
                <c:pt idx="164">
                  <c:v>-62</c:v>
                </c:pt>
                <c:pt idx="165">
                  <c:v>-196</c:v>
                </c:pt>
                <c:pt idx="166">
                  <c:v>-20</c:v>
                </c:pt>
                <c:pt idx="167">
                  <c:v>0</c:v>
                </c:pt>
                <c:pt idx="168">
                  <c:v>-77</c:v>
                </c:pt>
                <c:pt idx="169">
                  <c:v>-54</c:v>
                </c:pt>
                <c:pt idx="170">
                  <c:v>-103</c:v>
                </c:pt>
                <c:pt idx="171">
                  <c:v>-47</c:v>
                </c:pt>
                <c:pt idx="172">
                  <c:v>-32</c:v>
                </c:pt>
                <c:pt idx="173">
                  <c:v>-36</c:v>
                </c:pt>
                <c:pt idx="174">
                  <c:v>-34</c:v>
                </c:pt>
                <c:pt idx="175">
                  <c:v>45</c:v>
                </c:pt>
                <c:pt idx="176">
                  <c:v>17</c:v>
                </c:pt>
                <c:pt idx="177">
                  <c:v>-215</c:v>
                </c:pt>
                <c:pt idx="178">
                  <c:v>-39</c:v>
                </c:pt>
                <c:pt idx="179">
                  <c:v>-42</c:v>
                </c:pt>
                <c:pt idx="180">
                  <c:v>-38</c:v>
                </c:pt>
                <c:pt idx="181">
                  <c:v>-33</c:v>
                </c:pt>
                <c:pt idx="182">
                  <c:v>-44</c:v>
                </c:pt>
                <c:pt idx="183">
                  <c:v>-20</c:v>
                </c:pt>
                <c:pt idx="184">
                  <c:v>-30</c:v>
                </c:pt>
                <c:pt idx="185">
                  <c:v>-30</c:v>
                </c:pt>
                <c:pt idx="186">
                  <c:v>-31</c:v>
                </c:pt>
                <c:pt idx="187">
                  <c:v>-30</c:v>
                </c:pt>
                <c:pt idx="188">
                  <c:v>-30</c:v>
                </c:pt>
                <c:pt idx="189">
                  <c:v>-31</c:v>
                </c:pt>
                <c:pt idx="190">
                  <c:v>-143</c:v>
                </c:pt>
                <c:pt idx="191">
                  <c:v>63</c:v>
                </c:pt>
                <c:pt idx="192">
                  <c:v>-236</c:v>
                </c:pt>
                <c:pt idx="193">
                  <c:v>132</c:v>
                </c:pt>
                <c:pt idx="194">
                  <c:v>-243</c:v>
                </c:pt>
                <c:pt idx="195">
                  <c:v>-33</c:v>
                </c:pt>
                <c:pt idx="196">
                  <c:v>0</c:v>
                </c:pt>
                <c:pt idx="197">
                  <c:v>0</c:v>
                </c:pt>
                <c:pt idx="198">
                  <c:v>-7</c:v>
                </c:pt>
                <c:pt idx="199">
                  <c:v>70</c:v>
                </c:pt>
                <c:pt idx="200">
                  <c:v>-154</c:v>
                </c:pt>
                <c:pt idx="201">
                  <c:v>-53</c:v>
                </c:pt>
                <c:pt idx="202">
                  <c:v>-62</c:v>
                </c:pt>
                <c:pt idx="203">
                  <c:v>-67</c:v>
                </c:pt>
                <c:pt idx="204">
                  <c:v>-63</c:v>
                </c:pt>
                <c:pt idx="205">
                  <c:v>107</c:v>
                </c:pt>
                <c:pt idx="206">
                  <c:v>-32</c:v>
                </c:pt>
                <c:pt idx="207">
                  <c:v>-29</c:v>
                </c:pt>
                <c:pt idx="208">
                  <c:v>19</c:v>
                </c:pt>
                <c:pt idx="209">
                  <c:v>60</c:v>
                </c:pt>
                <c:pt idx="210">
                  <c:v>-293</c:v>
                </c:pt>
                <c:pt idx="211">
                  <c:v>-134</c:v>
                </c:pt>
                <c:pt idx="212">
                  <c:v>-60</c:v>
                </c:pt>
                <c:pt idx="213">
                  <c:v>-69</c:v>
                </c:pt>
                <c:pt idx="214">
                  <c:v>271</c:v>
                </c:pt>
                <c:pt idx="215">
                  <c:v>-12</c:v>
                </c:pt>
                <c:pt idx="216">
                  <c:v>-196</c:v>
                </c:pt>
                <c:pt idx="217">
                  <c:v>-26</c:v>
                </c:pt>
                <c:pt idx="218">
                  <c:v>-42</c:v>
                </c:pt>
                <c:pt idx="219">
                  <c:v>-255</c:v>
                </c:pt>
                <c:pt idx="220">
                  <c:v>-30</c:v>
                </c:pt>
                <c:pt idx="221">
                  <c:v>-63</c:v>
                </c:pt>
                <c:pt idx="222">
                  <c:v>-31</c:v>
                </c:pt>
                <c:pt idx="223">
                  <c:v>-59</c:v>
                </c:pt>
                <c:pt idx="224">
                  <c:v>-64</c:v>
                </c:pt>
                <c:pt idx="225">
                  <c:v>311</c:v>
                </c:pt>
                <c:pt idx="226">
                  <c:v>-201</c:v>
                </c:pt>
                <c:pt idx="227">
                  <c:v>131</c:v>
                </c:pt>
                <c:pt idx="228">
                  <c:v>-101</c:v>
                </c:pt>
                <c:pt idx="229">
                  <c:v>2</c:v>
                </c:pt>
                <c:pt idx="230">
                  <c:v>-33</c:v>
                </c:pt>
                <c:pt idx="231">
                  <c:v>-520</c:v>
                </c:pt>
                <c:pt idx="232">
                  <c:v>15</c:v>
                </c:pt>
                <c:pt idx="233">
                  <c:v>-81</c:v>
                </c:pt>
                <c:pt idx="234">
                  <c:v>-61</c:v>
                </c:pt>
                <c:pt idx="235">
                  <c:v>-59</c:v>
                </c:pt>
                <c:pt idx="236">
                  <c:v>-10</c:v>
                </c:pt>
                <c:pt idx="237">
                  <c:v>-34</c:v>
                </c:pt>
                <c:pt idx="238">
                  <c:v>-188</c:v>
                </c:pt>
                <c:pt idx="239">
                  <c:v>176</c:v>
                </c:pt>
                <c:pt idx="240">
                  <c:v>26</c:v>
                </c:pt>
                <c:pt idx="241">
                  <c:v>-135</c:v>
                </c:pt>
                <c:pt idx="242">
                  <c:v>-26</c:v>
                </c:pt>
                <c:pt idx="243">
                  <c:v>140</c:v>
                </c:pt>
                <c:pt idx="244">
                  <c:v>-27</c:v>
                </c:pt>
                <c:pt idx="245">
                  <c:v>-244</c:v>
                </c:pt>
                <c:pt idx="246">
                  <c:v>-385</c:v>
                </c:pt>
                <c:pt idx="247">
                  <c:v>-36</c:v>
                </c:pt>
                <c:pt idx="248">
                  <c:v>-76</c:v>
                </c:pt>
                <c:pt idx="249">
                  <c:v>-60</c:v>
                </c:pt>
                <c:pt idx="250">
                  <c:v>-46</c:v>
                </c:pt>
                <c:pt idx="251">
                  <c:v>-69</c:v>
                </c:pt>
                <c:pt idx="252">
                  <c:v>-141</c:v>
                </c:pt>
                <c:pt idx="253">
                  <c:v>-132</c:v>
                </c:pt>
                <c:pt idx="254">
                  <c:v>179</c:v>
                </c:pt>
                <c:pt idx="255">
                  <c:v>-353</c:v>
                </c:pt>
                <c:pt idx="256">
                  <c:v>99</c:v>
                </c:pt>
                <c:pt idx="257">
                  <c:v>-157</c:v>
                </c:pt>
                <c:pt idx="258">
                  <c:v>-254</c:v>
                </c:pt>
                <c:pt idx="259">
                  <c:v>123</c:v>
                </c:pt>
                <c:pt idx="260">
                  <c:v>-62</c:v>
                </c:pt>
                <c:pt idx="261">
                  <c:v>-94</c:v>
                </c:pt>
                <c:pt idx="262">
                  <c:v>-134</c:v>
                </c:pt>
                <c:pt idx="263">
                  <c:v>-164</c:v>
                </c:pt>
                <c:pt idx="264">
                  <c:v>23</c:v>
                </c:pt>
                <c:pt idx="265">
                  <c:v>-13</c:v>
                </c:pt>
                <c:pt idx="266">
                  <c:v>-107</c:v>
                </c:pt>
                <c:pt idx="267">
                  <c:v>58</c:v>
                </c:pt>
                <c:pt idx="268">
                  <c:v>-27</c:v>
                </c:pt>
                <c:pt idx="269">
                  <c:v>5</c:v>
                </c:pt>
                <c:pt idx="270">
                  <c:v>-79</c:v>
                </c:pt>
                <c:pt idx="271">
                  <c:v>-51</c:v>
                </c:pt>
                <c:pt idx="272">
                  <c:v>-56</c:v>
                </c:pt>
                <c:pt idx="273">
                  <c:v>-57</c:v>
                </c:pt>
                <c:pt idx="274">
                  <c:v>-10</c:v>
                </c:pt>
                <c:pt idx="275">
                  <c:v>-88</c:v>
                </c:pt>
                <c:pt idx="276">
                  <c:v>-46</c:v>
                </c:pt>
                <c:pt idx="277">
                  <c:v>-42</c:v>
                </c:pt>
                <c:pt idx="278">
                  <c:v>-27</c:v>
                </c:pt>
                <c:pt idx="279">
                  <c:v>-28</c:v>
                </c:pt>
                <c:pt idx="280">
                  <c:v>-36</c:v>
                </c:pt>
                <c:pt idx="281">
                  <c:v>-170</c:v>
                </c:pt>
                <c:pt idx="282">
                  <c:v>-51</c:v>
                </c:pt>
                <c:pt idx="283">
                  <c:v>-23</c:v>
                </c:pt>
                <c:pt idx="284">
                  <c:v>-75</c:v>
                </c:pt>
                <c:pt idx="285">
                  <c:v>-55</c:v>
                </c:pt>
                <c:pt idx="286">
                  <c:v>-26</c:v>
                </c:pt>
                <c:pt idx="287">
                  <c:v>-56</c:v>
                </c:pt>
                <c:pt idx="288">
                  <c:v>-32</c:v>
                </c:pt>
                <c:pt idx="289">
                  <c:v>-48</c:v>
                </c:pt>
                <c:pt idx="290">
                  <c:v>-44</c:v>
                </c:pt>
                <c:pt idx="291">
                  <c:v>-46</c:v>
                </c:pt>
                <c:pt idx="292">
                  <c:v>-34</c:v>
                </c:pt>
                <c:pt idx="293">
                  <c:v>-27</c:v>
                </c:pt>
                <c:pt idx="294">
                  <c:v>-28</c:v>
                </c:pt>
                <c:pt idx="295">
                  <c:v>-119</c:v>
                </c:pt>
                <c:pt idx="296">
                  <c:v>-118</c:v>
                </c:pt>
                <c:pt idx="297">
                  <c:v>-79</c:v>
                </c:pt>
                <c:pt idx="298">
                  <c:v>-49</c:v>
                </c:pt>
                <c:pt idx="299">
                  <c:v>-38</c:v>
                </c:pt>
                <c:pt idx="300">
                  <c:v>-14</c:v>
                </c:pt>
                <c:pt idx="301">
                  <c:v>19</c:v>
                </c:pt>
                <c:pt idx="302">
                  <c:v>-49</c:v>
                </c:pt>
                <c:pt idx="303">
                  <c:v>-127</c:v>
                </c:pt>
                <c:pt idx="304">
                  <c:v>-36</c:v>
                </c:pt>
                <c:pt idx="305">
                  <c:v>-33</c:v>
                </c:pt>
                <c:pt idx="306">
                  <c:v>-29</c:v>
                </c:pt>
                <c:pt idx="307">
                  <c:v>-28</c:v>
                </c:pt>
                <c:pt idx="308">
                  <c:v>-89</c:v>
                </c:pt>
                <c:pt idx="309">
                  <c:v>88</c:v>
                </c:pt>
                <c:pt idx="310">
                  <c:v>-62</c:v>
                </c:pt>
                <c:pt idx="311">
                  <c:v>-61</c:v>
                </c:pt>
                <c:pt idx="312">
                  <c:v>-60</c:v>
                </c:pt>
                <c:pt idx="313">
                  <c:v>-54</c:v>
                </c:pt>
                <c:pt idx="314">
                  <c:v>-128</c:v>
                </c:pt>
                <c:pt idx="315">
                  <c:v>18</c:v>
                </c:pt>
                <c:pt idx="316">
                  <c:v>106</c:v>
                </c:pt>
                <c:pt idx="317">
                  <c:v>-275</c:v>
                </c:pt>
                <c:pt idx="318">
                  <c:v>-142</c:v>
                </c:pt>
                <c:pt idx="319">
                  <c:v>-65</c:v>
                </c:pt>
                <c:pt idx="320">
                  <c:v>-65</c:v>
                </c:pt>
                <c:pt idx="321">
                  <c:v>-60</c:v>
                </c:pt>
                <c:pt idx="322">
                  <c:v>-91</c:v>
                </c:pt>
                <c:pt idx="323">
                  <c:v>293</c:v>
                </c:pt>
                <c:pt idx="324">
                  <c:v>47</c:v>
                </c:pt>
                <c:pt idx="325">
                  <c:v>-118</c:v>
                </c:pt>
                <c:pt idx="326">
                  <c:v>-329</c:v>
                </c:pt>
                <c:pt idx="327">
                  <c:v>-65</c:v>
                </c:pt>
                <c:pt idx="328">
                  <c:v>-79</c:v>
                </c:pt>
                <c:pt idx="329">
                  <c:v>-71</c:v>
                </c:pt>
                <c:pt idx="330">
                  <c:v>-70</c:v>
                </c:pt>
                <c:pt idx="331">
                  <c:v>-57</c:v>
                </c:pt>
                <c:pt idx="332">
                  <c:v>-65</c:v>
                </c:pt>
                <c:pt idx="333">
                  <c:v>-61</c:v>
                </c:pt>
                <c:pt idx="334">
                  <c:v>-71</c:v>
                </c:pt>
                <c:pt idx="335">
                  <c:v>-74</c:v>
                </c:pt>
                <c:pt idx="336">
                  <c:v>-63</c:v>
                </c:pt>
                <c:pt idx="337">
                  <c:v>-60</c:v>
                </c:pt>
                <c:pt idx="338">
                  <c:v>-64</c:v>
                </c:pt>
                <c:pt idx="339">
                  <c:v>-73</c:v>
                </c:pt>
                <c:pt idx="340">
                  <c:v>-61</c:v>
                </c:pt>
                <c:pt idx="341">
                  <c:v>-65</c:v>
                </c:pt>
                <c:pt idx="342">
                  <c:v>-76</c:v>
                </c:pt>
                <c:pt idx="343">
                  <c:v>-65</c:v>
                </c:pt>
                <c:pt idx="344">
                  <c:v>-67</c:v>
                </c:pt>
                <c:pt idx="345">
                  <c:v>-67</c:v>
                </c:pt>
                <c:pt idx="346">
                  <c:v>-71</c:v>
                </c:pt>
                <c:pt idx="347">
                  <c:v>-74</c:v>
                </c:pt>
                <c:pt idx="348">
                  <c:v>-71</c:v>
                </c:pt>
                <c:pt idx="349">
                  <c:v>-71</c:v>
                </c:pt>
                <c:pt idx="350">
                  <c:v>-69</c:v>
                </c:pt>
                <c:pt idx="351">
                  <c:v>-70</c:v>
                </c:pt>
                <c:pt idx="352">
                  <c:v>-66</c:v>
                </c:pt>
                <c:pt idx="353">
                  <c:v>-67</c:v>
                </c:pt>
                <c:pt idx="354">
                  <c:v>-47</c:v>
                </c:pt>
                <c:pt idx="355">
                  <c:v>-65</c:v>
                </c:pt>
                <c:pt idx="356">
                  <c:v>-71</c:v>
                </c:pt>
                <c:pt idx="357">
                  <c:v>-123</c:v>
                </c:pt>
                <c:pt idx="358">
                  <c:v>145</c:v>
                </c:pt>
                <c:pt idx="359">
                  <c:v>-106</c:v>
                </c:pt>
                <c:pt idx="360">
                  <c:v>-9</c:v>
                </c:pt>
                <c:pt idx="361">
                  <c:v>-72</c:v>
                </c:pt>
                <c:pt idx="362">
                  <c:v>-69</c:v>
                </c:pt>
                <c:pt idx="363">
                  <c:v>-69</c:v>
                </c:pt>
                <c:pt idx="364">
                  <c:v>-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B9-408D-A7EA-14357B8265B5}"/>
            </c:ext>
          </c:extLst>
        </c:ser>
        <c:ser>
          <c:idx val="10"/>
          <c:order val="11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ln w="28575" cap="rnd">
              <a:solidFill>
                <a:srgbClr val="4EC9F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714</c:v>
                </c:pt>
                <c:pt idx="1">
                  <c:v>-2924</c:v>
                </c:pt>
                <c:pt idx="2">
                  <c:v>18</c:v>
                </c:pt>
                <c:pt idx="3">
                  <c:v>600</c:v>
                </c:pt>
                <c:pt idx="4">
                  <c:v>1538</c:v>
                </c:pt>
                <c:pt idx="5">
                  <c:v>-6454</c:v>
                </c:pt>
                <c:pt idx="6">
                  <c:v>4849</c:v>
                </c:pt>
                <c:pt idx="7">
                  <c:v>-3574</c:v>
                </c:pt>
                <c:pt idx="8">
                  <c:v>-8039</c:v>
                </c:pt>
                <c:pt idx="9">
                  <c:v>31</c:v>
                </c:pt>
                <c:pt idx="10">
                  <c:v>-2407</c:v>
                </c:pt>
                <c:pt idx="11">
                  <c:v>454</c:v>
                </c:pt>
                <c:pt idx="12">
                  <c:v>-1146</c:v>
                </c:pt>
                <c:pt idx="13">
                  <c:v>-2296</c:v>
                </c:pt>
                <c:pt idx="14">
                  <c:v>-2660</c:v>
                </c:pt>
                <c:pt idx="15">
                  <c:v>-6980</c:v>
                </c:pt>
                <c:pt idx="16">
                  <c:v>-4707</c:v>
                </c:pt>
                <c:pt idx="17">
                  <c:v>-3446</c:v>
                </c:pt>
                <c:pt idx="18">
                  <c:v>-1250</c:v>
                </c:pt>
                <c:pt idx="19">
                  <c:v>-3088</c:v>
                </c:pt>
                <c:pt idx="20">
                  <c:v>-6433</c:v>
                </c:pt>
                <c:pt idx="21">
                  <c:v>-3138</c:v>
                </c:pt>
                <c:pt idx="22">
                  <c:v>796</c:v>
                </c:pt>
                <c:pt idx="23">
                  <c:v>-7594</c:v>
                </c:pt>
                <c:pt idx="24">
                  <c:v>6931</c:v>
                </c:pt>
                <c:pt idx="25">
                  <c:v>-12029</c:v>
                </c:pt>
                <c:pt idx="26">
                  <c:v>-2889</c:v>
                </c:pt>
                <c:pt idx="27">
                  <c:v>-4176</c:v>
                </c:pt>
                <c:pt idx="28">
                  <c:v>-584</c:v>
                </c:pt>
                <c:pt idx="29">
                  <c:v>774</c:v>
                </c:pt>
                <c:pt idx="30">
                  <c:v>1025</c:v>
                </c:pt>
                <c:pt idx="31">
                  <c:v>-9365</c:v>
                </c:pt>
                <c:pt idx="32">
                  <c:v>-744</c:v>
                </c:pt>
                <c:pt idx="33">
                  <c:v>-8913</c:v>
                </c:pt>
                <c:pt idx="34">
                  <c:v>-9935</c:v>
                </c:pt>
                <c:pt idx="35">
                  <c:v>3196</c:v>
                </c:pt>
                <c:pt idx="36">
                  <c:v>4533</c:v>
                </c:pt>
                <c:pt idx="37">
                  <c:v>-4458</c:v>
                </c:pt>
                <c:pt idx="38">
                  <c:v>-4117</c:v>
                </c:pt>
                <c:pt idx="39">
                  <c:v>-2544</c:v>
                </c:pt>
                <c:pt idx="40">
                  <c:v>-11894</c:v>
                </c:pt>
                <c:pt idx="41">
                  <c:v>-7869</c:v>
                </c:pt>
                <c:pt idx="42">
                  <c:v>2720</c:v>
                </c:pt>
                <c:pt idx="43">
                  <c:v>13306</c:v>
                </c:pt>
                <c:pt idx="44">
                  <c:v>1459</c:v>
                </c:pt>
                <c:pt idx="45">
                  <c:v>-4609</c:v>
                </c:pt>
                <c:pt idx="46">
                  <c:v>-6338</c:v>
                </c:pt>
                <c:pt idx="47">
                  <c:v>-7170</c:v>
                </c:pt>
                <c:pt idx="48">
                  <c:v>-10182</c:v>
                </c:pt>
                <c:pt idx="49">
                  <c:v>-6558</c:v>
                </c:pt>
                <c:pt idx="50">
                  <c:v>-6619</c:v>
                </c:pt>
                <c:pt idx="51">
                  <c:v>-3413</c:v>
                </c:pt>
                <c:pt idx="52">
                  <c:v>-4230</c:v>
                </c:pt>
                <c:pt idx="53">
                  <c:v>-168</c:v>
                </c:pt>
                <c:pt idx="54">
                  <c:v>-4014</c:v>
                </c:pt>
                <c:pt idx="55">
                  <c:v>-2345</c:v>
                </c:pt>
                <c:pt idx="56">
                  <c:v>5343</c:v>
                </c:pt>
                <c:pt idx="57">
                  <c:v>5608</c:v>
                </c:pt>
                <c:pt idx="58">
                  <c:v>-13139</c:v>
                </c:pt>
                <c:pt idx="59">
                  <c:v>-3131</c:v>
                </c:pt>
                <c:pt idx="60">
                  <c:v>-1751</c:v>
                </c:pt>
                <c:pt idx="61">
                  <c:v>-15</c:v>
                </c:pt>
                <c:pt idx="62">
                  <c:v>170</c:v>
                </c:pt>
                <c:pt idx="63">
                  <c:v>-7065</c:v>
                </c:pt>
                <c:pt idx="64">
                  <c:v>-10558</c:v>
                </c:pt>
                <c:pt idx="65">
                  <c:v>2694</c:v>
                </c:pt>
                <c:pt idx="66">
                  <c:v>6953</c:v>
                </c:pt>
                <c:pt idx="67">
                  <c:v>-1152</c:v>
                </c:pt>
                <c:pt idx="68">
                  <c:v>-18072</c:v>
                </c:pt>
                <c:pt idx="69">
                  <c:v>-10562</c:v>
                </c:pt>
                <c:pt idx="70">
                  <c:v>4971</c:v>
                </c:pt>
                <c:pt idx="71">
                  <c:v>52</c:v>
                </c:pt>
                <c:pt idx="72">
                  <c:v>-1851</c:v>
                </c:pt>
                <c:pt idx="73">
                  <c:v>-9449</c:v>
                </c:pt>
                <c:pt idx="74">
                  <c:v>4303</c:v>
                </c:pt>
                <c:pt idx="75">
                  <c:v>-2345</c:v>
                </c:pt>
                <c:pt idx="76">
                  <c:v>-3297</c:v>
                </c:pt>
                <c:pt idx="77">
                  <c:v>-5408</c:v>
                </c:pt>
                <c:pt idx="78">
                  <c:v>-2708</c:v>
                </c:pt>
                <c:pt idx="79">
                  <c:v>7042</c:v>
                </c:pt>
                <c:pt idx="80">
                  <c:v>-3648</c:v>
                </c:pt>
                <c:pt idx="81">
                  <c:v>-1369</c:v>
                </c:pt>
                <c:pt idx="82">
                  <c:v>-1794</c:v>
                </c:pt>
                <c:pt idx="83">
                  <c:v>-7472</c:v>
                </c:pt>
                <c:pt idx="84">
                  <c:v>-196</c:v>
                </c:pt>
                <c:pt idx="85">
                  <c:v>-2586</c:v>
                </c:pt>
                <c:pt idx="86">
                  <c:v>-6149</c:v>
                </c:pt>
                <c:pt idx="87">
                  <c:v>5387</c:v>
                </c:pt>
                <c:pt idx="88">
                  <c:v>-542</c:v>
                </c:pt>
                <c:pt idx="89">
                  <c:v>-7748</c:v>
                </c:pt>
                <c:pt idx="90">
                  <c:v>-4646</c:v>
                </c:pt>
                <c:pt idx="91">
                  <c:v>5688</c:v>
                </c:pt>
                <c:pt idx="92">
                  <c:v>239</c:v>
                </c:pt>
                <c:pt idx="93">
                  <c:v>-7735</c:v>
                </c:pt>
                <c:pt idx="94">
                  <c:v>-1392</c:v>
                </c:pt>
                <c:pt idx="95">
                  <c:v>-2843</c:v>
                </c:pt>
                <c:pt idx="96">
                  <c:v>-6761</c:v>
                </c:pt>
                <c:pt idx="97">
                  <c:v>-12630</c:v>
                </c:pt>
                <c:pt idx="98">
                  <c:v>-9544</c:v>
                </c:pt>
                <c:pt idx="99">
                  <c:v>-1434</c:v>
                </c:pt>
                <c:pt idx="100">
                  <c:v>3066</c:v>
                </c:pt>
                <c:pt idx="101">
                  <c:v>-4087</c:v>
                </c:pt>
                <c:pt idx="102">
                  <c:v>2093</c:v>
                </c:pt>
                <c:pt idx="103">
                  <c:v>4883</c:v>
                </c:pt>
                <c:pt idx="104">
                  <c:v>-4929</c:v>
                </c:pt>
                <c:pt idx="105">
                  <c:v>-11857</c:v>
                </c:pt>
                <c:pt idx="106">
                  <c:v>-7868</c:v>
                </c:pt>
                <c:pt idx="107">
                  <c:v>578</c:v>
                </c:pt>
                <c:pt idx="108">
                  <c:v>4133</c:v>
                </c:pt>
                <c:pt idx="109">
                  <c:v>-2452</c:v>
                </c:pt>
                <c:pt idx="110">
                  <c:v>-8386</c:v>
                </c:pt>
                <c:pt idx="111">
                  <c:v>-5464</c:v>
                </c:pt>
                <c:pt idx="112">
                  <c:v>-1657</c:v>
                </c:pt>
                <c:pt idx="113">
                  <c:v>1164</c:v>
                </c:pt>
                <c:pt idx="114">
                  <c:v>1020</c:v>
                </c:pt>
                <c:pt idx="115">
                  <c:v>3303</c:v>
                </c:pt>
                <c:pt idx="116">
                  <c:v>4202</c:v>
                </c:pt>
                <c:pt idx="117">
                  <c:v>-3856</c:v>
                </c:pt>
                <c:pt idx="118">
                  <c:v>-5351</c:v>
                </c:pt>
                <c:pt idx="119">
                  <c:v>105</c:v>
                </c:pt>
                <c:pt idx="120">
                  <c:v>-3997</c:v>
                </c:pt>
                <c:pt idx="121">
                  <c:v>1758</c:v>
                </c:pt>
                <c:pt idx="122">
                  <c:v>4414</c:v>
                </c:pt>
                <c:pt idx="123">
                  <c:v>2906</c:v>
                </c:pt>
                <c:pt idx="124">
                  <c:v>-1118</c:v>
                </c:pt>
                <c:pt idx="125">
                  <c:v>-4046</c:v>
                </c:pt>
                <c:pt idx="126">
                  <c:v>284</c:v>
                </c:pt>
                <c:pt idx="127">
                  <c:v>-3150</c:v>
                </c:pt>
                <c:pt idx="128">
                  <c:v>-2835</c:v>
                </c:pt>
                <c:pt idx="129">
                  <c:v>-8373</c:v>
                </c:pt>
                <c:pt idx="130">
                  <c:v>-5057</c:v>
                </c:pt>
                <c:pt idx="131">
                  <c:v>-5924</c:v>
                </c:pt>
                <c:pt idx="132">
                  <c:v>-8853</c:v>
                </c:pt>
                <c:pt idx="133">
                  <c:v>404</c:v>
                </c:pt>
                <c:pt idx="134">
                  <c:v>5013</c:v>
                </c:pt>
                <c:pt idx="135">
                  <c:v>10980</c:v>
                </c:pt>
                <c:pt idx="136">
                  <c:v>-2176</c:v>
                </c:pt>
                <c:pt idx="137">
                  <c:v>-2284</c:v>
                </c:pt>
                <c:pt idx="138">
                  <c:v>-6346</c:v>
                </c:pt>
                <c:pt idx="139">
                  <c:v>-2260</c:v>
                </c:pt>
                <c:pt idx="140">
                  <c:v>190</c:v>
                </c:pt>
                <c:pt idx="141">
                  <c:v>-125</c:v>
                </c:pt>
                <c:pt idx="142">
                  <c:v>-8046</c:v>
                </c:pt>
                <c:pt idx="143">
                  <c:v>-1103</c:v>
                </c:pt>
                <c:pt idx="144">
                  <c:v>1543</c:v>
                </c:pt>
                <c:pt idx="145">
                  <c:v>-6446</c:v>
                </c:pt>
                <c:pt idx="146">
                  <c:v>-6392</c:v>
                </c:pt>
                <c:pt idx="147">
                  <c:v>-3781</c:v>
                </c:pt>
                <c:pt idx="148">
                  <c:v>-993</c:v>
                </c:pt>
                <c:pt idx="149">
                  <c:v>-4892</c:v>
                </c:pt>
                <c:pt idx="150">
                  <c:v>-1048</c:v>
                </c:pt>
                <c:pt idx="151">
                  <c:v>-3086</c:v>
                </c:pt>
                <c:pt idx="152">
                  <c:v>-5318</c:v>
                </c:pt>
                <c:pt idx="153">
                  <c:v>-4580</c:v>
                </c:pt>
                <c:pt idx="154">
                  <c:v>6068</c:v>
                </c:pt>
                <c:pt idx="155">
                  <c:v>4888</c:v>
                </c:pt>
                <c:pt idx="156">
                  <c:v>4309</c:v>
                </c:pt>
                <c:pt idx="157">
                  <c:v>-7801</c:v>
                </c:pt>
                <c:pt idx="158">
                  <c:v>-4570</c:v>
                </c:pt>
                <c:pt idx="159">
                  <c:v>-3153</c:v>
                </c:pt>
                <c:pt idx="160">
                  <c:v>-3409</c:v>
                </c:pt>
                <c:pt idx="161">
                  <c:v>1308</c:v>
                </c:pt>
                <c:pt idx="162">
                  <c:v>1513</c:v>
                </c:pt>
                <c:pt idx="163">
                  <c:v>-2911</c:v>
                </c:pt>
                <c:pt idx="164">
                  <c:v>-9329</c:v>
                </c:pt>
                <c:pt idx="165">
                  <c:v>1647</c:v>
                </c:pt>
                <c:pt idx="166">
                  <c:v>-12915</c:v>
                </c:pt>
                <c:pt idx="167">
                  <c:v>-8199</c:v>
                </c:pt>
                <c:pt idx="168">
                  <c:v>103</c:v>
                </c:pt>
                <c:pt idx="169">
                  <c:v>6555</c:v>
                </c:pt>
                <c:pt idx="170">
                  <c:v>-719</c:v>
                </c:pt>
                <c:pt idx="171">
                  <c:v>-4342</c:v>
                </c:pt>
                <c:pt idx="172">
                  <c:v>229</c:v>
                </c:pt>
                <c:pt idx="173">
                  <c:v>4896</c:v>
                </c:pt>
                <c:pt idx="174">
                  <c:v>-6589</c:v>
                </c:pt>
                <c:pt idx="175">
                  <c:v>288</c:v>
                </c:pt>
                <c:pt idx="176">
                  <c:v>6537</c:v>
                </c:pt>
                <c:pt idx="177">
                  <c:v>3764</c:v>
                </c:pt>
                <c:pt idx="178">
                  <c:v>806</c:v>
                </c:pt>
                <c:pt idx="179">
                  <c:v>-1355</c:v>
                </c:pt>
                <c:pt idx="180">
                  <c:v>789</c:v>
                </c:pt>
                <c:pt idx="181">
                  <c:v>-21969</c:v>
                </c:pt>
                <c:pt idx="182">
                  <c:v>5896</c:v>
                </c:pt>
                <c:pt idx="183">
                  <c:v>1001</c:v>
                </c:pt>
                <c:pt idx="184">
                  <c:v>-10119</c:v>
                </c:pt>
                <c:pt idx="185">
                  <c:v>-11732</c:v>
                </c:pt>
                <c:pt idx="186">
                  <c:v>-887</c:v>
                </c:pt>
                <c:pt idx="187">
                  <c:v>-961</c:v>
                </c:pt>
                <c:pt idx="188">
                  <c:v>-6156</c:v>
                </c:pt>
                <c:pt idx="189">
                  <c:v>-4730</c:v>
                </c:pt>
                <c:pt idx="190">
                  <c:v>2635</c:v>
                </c:pt>
                <c:pt idx="191">
                  <c:v>5073</c:v>
                </c:pt>
                <c:pt idx="192">
                  <c:v>1269</c:v>
                </c:pt>
                <c:pt idx="193">
                  <c:v>2510</c:v>
                </c:pt>
                <c:pt idx="194">
                  <c:v>-302</c:v>
                </c:pt>
                <c:pt idx="195">
                  <c:v>-12633</c:v>
                </c:pt>
                <c:pt idx="196">
                  <c:v>-4014</c:v>
                </c:pt>
                <c:pt idx="197">
                  <c:v>3327</c:v>
                </c:pt>
                <c:pt idx="198">
                  <c:v>3708</c:v>
                </c:pt>
                <c:pt idx="199">
                  <c:v>-7362</c:v>
                </c:pt>
                <c:pt idx="200">
                  <c:v>6203</c:v>
                </c:pt>
                <c:pt idx="201">
                  <c:v>-16945</c:v>
                </c:pt>
                <c:pt idx="202">
                  <c:v>-6938</c:v>
                </c:pt>
                <c:pt idx="203">
                  <c:v>5968</c:v>
                </c:pt>
                <c:pt idx="204">
                  <c:v>-17193</c:v>
                </c:pt>
                <c:pt idx="205">
                  <c:v>11878</c:v>
                </c:pt>
                <c:pt idx="206">
                  <c:v>1050</c:v>
                </c:pt>
                <c:pt idx="207">
                  <c:v>-19188</c:v>
                </c:pt>
                <c:pt idx="208">
                  <c:v>1904</c:v>
                </c:pt>
                <c:pt idx="209">
                  <c:v>-6065</c:v>
                </c:pt>
                <c:pt idx="210">
                  <c:v>11119</c:v>
                </c:pt>
                <c:pt idx="211">
                  <c:v>10418</c:v>
                </c:pt>
                <c:pt idx="212">
                  <c:v>-9452</c:v>
                </c:pt>
                <c:pt idx="213">
                  <c:v>-10745</c:v>
                </c:pt>
                <c:pt idx="214">
                  <c:v>-2615</c:v>
                </c:pt>
                <c:pt idx="215">
                  <c:v>-7252</c:v>
                </c:pt>
                <c:pt idx="216">
                  <c:v>4979</c:v>
                </c:pt>
                <c:pt idx="217">
                  <c:v>-9056</c:v>
                </c:pt>
                <c:pt idx="218">
                  <c:v>9061</c:v>
                </c:pt>
                <c:pt idx="219">
                  <c:v>14405</c:v>
                </c:pt>
                <c:pt idx="220">
                  <c:v>-11591</c:v>
                </c:pt>
                <c:pt idx="221">
                  <c:v>6958</c:v>
                </c:pt>
                <c:pt idx="222">
                  <c:v>886</c:v>
                </c:pt>
                <c:pt idx="223">
                  <c:v>-2406</c:v>
                </c:pt>
                <c:pt idx="224">
                  <c:v>-6559</c:v>
                </c:pt>
                <c:pt idx="225">
                  <c:v>-1588</c:v>
                </c:pt>
                <c:pt idx="226">
                  <c:v>-10099</c:v>
                </c:pt>
                <c:pt idx="227">
                  <c:v>1560</c:v>
                </c:pt>
                <c:pt idx="228">
                  <c:v>4050</c:v>
                </c:pt>
                <c:pt idx="229">
                  <c:v>-9948</c:v>
                </c:pt>
                <c:pt idx="230">
                  <c:v>-12682</c:v>
                </c:pt>
                <c:pt idx="231">
                  <c:v>12124</c:v>
                </c:pt>
                <c:pt idx="232">
                  <c:v>264</c:v>
                </c:pt>
                <c:pt idx="233">
                  <c:v>-18101</c:v>
                </c:pt>
                <c:pt idx="234">
                  <c:v>810</c:v>
                </c:pt>
                <c:pt idx="235">
                  <c:v>4927</c:v>
                </c:pt>
                <c:pt idx="236">
                  <c:v>-11513</c:v>
                </c:pt>
                <c:pt idx="237">
                  <c:v>-6680</c:v>
                </c:pt>
                <c:pt idx="238">
                  <c:v>5474</c:v>
                </c:pt>
                <c:pt idx="239">
                  <c:v>3229</c:v>
                </c:pt>
                <c:pt idx="240">
                  <c:v>-476</c:v>
                </c:pt>
                <c:pt idx="241">
                  <c:v>-10117</c:v>
                </c:pt>
                <c:pt idx="242">
                  <c:v>-9629</c:v>
                </c:pt>
                <c:pt idx="243">
                  <c:v>-4786</c:v>
                </c:pt>
                <c:pt idx="244">
                  <c:v>7474</c:v>
                </c:pt>
                <c:pt idx="245">
                  <c:v>-4794</c:v>
                </c:pt>
                <c:pt idx="246">
                  <c:v>568</c:v>
                </c:pt>
                <c:pt idx="247">
                  <c:v>-4992</c:v>
                </c:pt>
                <c:pt idx="248">
                  <c:v>2755</c:v>
                </c:pt>
                <c:pt idx="249">
                  <c:v>685</c:v>
                </c:pt>
                <c:pt idx="250">
                  <c:v>13100</c:v>
                </c:pt>
                <c:pt idx="251">
                  <c:v>-12664</c:v>
                </c:pt>
                <c:pt idx="252">
                  <c:v>-7567</c:v>
                </c:pt>
                <c:pt idx="253">
                  <c:v>12256</c:v>
                </c:pt>
                <c:pt idx="254">
                  <c:v>-6179</c:v>
                </c:pt>
                <c:pt idx="255">
                  <c:v>6752</c:v>
                </c:pt>
                <c:pt idx="256">
                  <c:v>1267</c:v>
                </c:pt>
                <c:pt idx="257">
                  <c:v>-15457</c:v>
                </c:pt>
                <c:pt idx="258">
                  <c:v>9983</c:v>
                </c:pt>
                <c:pt idx="259">
                  <c:v>-2142</c:v>
                </c:pt>
                <c:pt idx="260">
                  <c:v>1188</c:v>
                </c:pt>
                <c:pt idx="261">
                  <c:v>-10633</c:v>
                </c:pt>
                <c:pt idx="262">
                  <c:v>2991</c:v>
                </c:pt>
                <c:pt idx="263">
                  <c:v>987</c:v>
                </c:pt>
                <c:pt idx="264">
                  <c:v>-928</c:v>
                </c:pt>
                <c:pt idx="265">
                  <c:v>-5306</c:v>
                </c:pt>
                <c:pt idx="266">
                  <c:v>-5018</c:v>
                </c:pt>
                <c:pt idx="267">
                  <c:v>5253</c:v>
                </c:pt>
                <c:pt idx="268">
                  <c:v>2760</c:v>
                </c:pt>
                <c:pt idx="269">
                  <c:v>-4608</c:v>
                </c:pt>
                <c:pt idx="270">
                  <c:v>-7297</c:v>
                </c:pt>
                <c:pt idx="271">
                  <c:v>-15753</c:v>
                </c:pt>
                <c:pt idx="272">
                  <c:v>242</c:v>
                </c:pt>
                <c:pt idx="273">
                  <c:v>14462</c:v>
                </c:pt>
                <c:pt idx="274">
                  <c:v>7953</c:v>
                </c:pt>
                <c:pt idx="275">
                  <c:v>-4439</c:v>
                </c:pt>
                <c:pt idx="276">
                  <c:v>-1724</c:v>
                </c:pt>
                <c:pt idx="277">
                  <c:v>671</c:v>
                </c:pt>
                <c:pt idx="278">
                  <c:v>-4396</c:v>
                </c:pt>
                <c:pt idx="279">
                  <c:v>-8377</c:v>
                </c:pt>
                <c:pt idx="280">
                  <c:v>-2920</c:v>
                </c:pt>
                <c:pt idx="281">
                  <c:v>7462</c:v>
                </c:pt>
                <c:pt idx="282">
                  <c:v>-725</c:v>
                </c:pt>
                <c:pt idx="283">
                  <c:v>-3305</c:v>
                </c:pt>
                <c:pt idx="284">
                  <c:v>-4822</c:v>
                </c:pt>
                <c:pt idx="285">
                  <c:v>-10503</c:v>
                </c:pt>
                <c:pt idx="286">
                  <c:v>-7780</c:v>
                </c:pt>
                <c:pt idx="287">
                  <c:v>-3186</c:v>
                </c:pt>
                <c:pt idx="288">
                  <c:v>804</c:v>
                </c:pt>
                <c:pt idx="289">
                  <c:v>5985</c:v>
                </c:pt>
                <c:pt idx="290">
                  <c:v>-6459</c:v>
                </c:pt>
                <c:pt idx="291">
                  <c:v>4705</c:v>
                </c:pt>
                <c:pt idx="292">
                  <c:v>-5637</c:v>
                </c:pt>
                <c:pt idx="293">
                  <c:v>-10531</c:v>
                </c:pt>
                <c:pt idx="294">
                  <c:v>-5854</c:v>
                </c:pt>
                <c:pt idx="295">
                  <c:v>6810</c:v>
                </c:pt>
                <c:pt idx="296">
                  <c:v>-3347</c:v>
                </c:pt>
                <c:pt idx="297">
                  <c:v>-3374</c:v>
                </c:pt>
                <c:pt idx="298">
                  <c:v>4729</c:v>
                </c:pt>
                <c:pt idx="299">
                  <c:v>-3544</c:v>
                </c:pt>
                <c:pt idx="300">
                  <c:v>4263</c:v>
                </c:pt>
                <c:pt idx="301">
                  <c:v>3345</c:v>
                </c:pt>
                <c:pt idx="302">
                  <c:v>-6101</c:v>
                </c:pt>
                <c:pt idx="303">
                  <c:v>1677</c:v>
                </c:pt>
                <c:pt idx="304">
                  <c:v>8303</c:v>
                </c:pt>
                <c:pt idx="305">
                  <c:v>966</c:v>
                </c:pt>
                <c:pt idx="306">
                  <c:v>-23395</c:v>
                </c:pt>
                <c:pt idx="307">
                  <c:v>-7920</c:v>
                </c:pt>
                <c:pt idx="308">
                  <c:v>-3998</c:v>
                </c:pt>
                <c:pt idx="309">
                  <c:v>8303</c:v>
                </c:pt>
                <c:pt idx="310">
                  <c:v>-4557</c:v>
                </c:pt>
                <c:pt idx="311">
                  <c:v>5885</c:v>
                </c:pt>
                <c:pt idx="312">
                  <c:v>4427</c:v>
                </c:pt>
                <c:pt idx="313">
                  <c:v>-4711</c:v>
                </c:pt>
                <c:pt idx="314">
                  <c:v>-8190</c:v>
                </c:pt>
                <c:pt idx="315">
                  <c:v>-9733</c:v>
                </c:pt>
                <c:pt idx="316">
                  <c:v>-2579</c:v>
                </c:pt>
                <c:pt idx="317">
                  <c:v>3620</c:v>
                </c:pt>
                <c:pt idx="318">
                  <c:v>3036</c:v>
                </c:pt>
                <c:pt idx="319">
                  <c:v>4017</c:v>
                </c:pt>
                <c:pt idx="320">
                  <c:v>-4121</c:v>
                </c:pt>
                <c:pt idx="321">
                  <c:v>-3694</c:v>
                </c:pt>
                <c:pt idx="322">
                  <c:v>-1398</c:v>
                </c:pt>
                <c:pt idx="323">
                  <c:v>-4038</c:v>
                </c:pt>
                <c:pt idx="324">
                  <c:v>-4187</c:v>
                </c:pt>
                <c:pt idx="325">
                  <c:v>-1799</c:v>
                </c:pt>
                <c:pt idx="326">
                  <c:v>376</c:v>
                </c:pt>
                <c:pt idx="327">
                  <c:v>-1500</c:v>
                </c:pt>
                <c:pt idx="328">
                  <c:v>-16231</c:v>
                </c:pt>
                <c:pt idx="329">
                  <c:v>6532</c:v>
                </c:pt>
                <c:pt idx="330">
                  <c:v>-2245</c:v>
                </c:pt>
                <c:pt idx="331">
                  <c:v>585</c:v>
                </c:pt>
                <c:pt idx="332">
                  <c:v>-2180</c:v>
                </c:pt>
                <c:pt idx="333">
                  <c:v>-1605</c:v>
                </c:pt>
                <c:pt idx="334">
                  <c:v>-1908</c:v>
                </c:pt>
                <c:pt idx="335">
                  <c:v>-1128</c:v>
                </c:pt>
                <c:pt idx="336">
                  <c:v>-6114</c:v>
                </c:pt>
                <c:pt idx="337">
                  <c:v>-956</c:v>
                </c:pt>
                <c:pt idx="338">
                  <c:v>2940</c:v>
                </c:pt>
                <c:pt idx="339">
                  <c:v>-6629</c:v>
                </c:pt>
                <c:pt idx="340">
                  <c:v>-2999</c:v>
                </c:pt>
                <c:pt idx="341">
                  <c:v>-5077</c:v>
                </c:pt>
                <c:pt idx="342">
                  <c:v>116</c:v>
                </c:pt>
                <c:pt idx="343">
                  <c:v>-5528</c:v>
                </c:pt>
                <c:pt idx="344">
                  <c:v>2309</c:v>
                </c:pt>
                <c:pt idx="345">
                  <c:v>-1715</c:v>
                </c:pt>
                <c:pt idx="346">
                  <c:v>2885</c:v>
                </c:pt>
                <c:pt idx="347">
                  <c:v>-7599</c:v>
                </c:pt>
                <c:pt idx="348">
                  <c:v>-3324</c:v>
                </c:pt>
                <c:pt idx="349">
                  <c:v>-3675</c:v>
                </c:pt>
                <c:pt idx="350">
                  <c:v>-807</c:v>
                </c:pt>
                <c:pt idx="351">
                  <c:v>1736</c:v>
                </c:pt>
                <c:pt idx="352">
                  <c:v>388</c:v>
                </c:pt>
                <c:pt idx="353">
                  <c:v>-4001</c:v>
                </c:pt>
                <c:pt idx="354">
                  <c:v>-7012</c:v>
                </c:pt>
                <c:pt idx="355">
                  <c:v>-6249</c:v>
                </c:pt>
                <c:pt idx="356">
                  <c:v>-2347</c:v>
                </c:pt>
                <c:pt idx="357">
                  <c:v>887</c:v>
                </c:pt>
                <c:pt idx="358">
                  <c:v>-5533</c:v>
                </c:pt>
                <c:pt idx="359">
                  <c:v>-5647</c:v>
                </c:pt>
                <c:pt idx="360">
                  <c:v>14534</c:v>
                </c:pt>
                <c:pt idx="361">
                  <c:v>-6228</c:v>
                </c:pt>
                <c:pt idx="362">
                  <c:v>-12231</c:v>
                </c:pt>
                <c:pt idx="363">
                  <c:v>-11482</c:v>
                </c:pt>
                <c:pt idx="364">
                  <c:v>-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B9-408D-A7EA-14357B8265B5}"/>
            </c:ext>
          </c:extLst>
        </c:ser>
        <c:ser>
          <c:idx val="11"/>
          <c:order val="12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65</c:v>
                </c:pt>
                <c:pt idx="1">
                  <c:v>79</c:v>
                </c:pt>
                <c:pt idx="2">
                  <c:v>246</c:v>
                </c:pt>
                <c:pt idx="3">
                  <c:v>213</c:v>
                </c:pt>
                <c:pt idx="4">
                  <c:v>226</c:v>
                </c:pt>
                <c:pt idx="5">
                  <c:v>440</c:v>
                </c:pt>
                <c:pt idx="6">
                  <c:v>413</c:v>
                </c:pt>
                <c:pt idx="7">
                  <c:v>-4</c:v>
                </c:pt>
                <c:pt idx="8">
                  <c:v>0</c:v>
                </c:pt>
                <c:pt idx="9">
                  <c:v>0</c:v>
                </c:pt>
                <c:pt idx="10">
                  <c:v>5</c:v>
                </c:pt>
                <c:pt idx="11">
                  <c:v>347</c:v>
                </c:pt>
                <c:pt idx="12">
                  <c:v>413</c:v>
                </c:pt>
                <c:pt idx="13">
                  <c:v>307</c:v>
                </c:pt>
                <c:pt idx="14">
                  <c:v>475</c:v>
                </c:pt>
                <c:pt idx="15">
                  <c:v>142</c:v>
                </c:pt>
                <c:pt idx="16">
                  <c:v>319</c:v>
                </c:pt>
                <c:pt idx="17">
                  <c:v>397</c:v>
                </c:pt>
                <c:pt idx="18">
                  <c:v>249</c:v>
                </c:pt>
                <c:pt idx="19">
                  <c:v>257</c:v>
                </c:pt>
                <c:pt idx="20">
                  <c:v>430</c:v>
                </c:pt>
                <c:pt idx="21">
                  <c:v>285</c:v>
                </c:pt>
                <c:pt idx="22">
                  <c:v>403</c:v>
                </c:pt>
                <c:pt idx="23">
                  <c:v>520</c:v>
                </c:pt>
                <c:pt idx="24">
                  <c:v>-26</c:v>
                </c:pt>
                <c:pt idx="25">
                  <c:v>-20</c:v>
                </c:pt>
                <c:pt idx="26">
                  <c:v>364</c:v>
                </c:pt>
                <c:pt idx="27">
                  <c:v>441</c:v>
                </c:pt>
                <c:pt idx="28">
                  <c:v>475</c:v>
                </c:pt>
                <c:pt idx="29">
                  <c:v>436</c:v>
                </c:pt>
                <c:pt idx="30">
                  <c:v>276</c:v>
                </c:pt>
                <c:pt idx="31">
                  <c:v>482</c:v>
                </c:pt>
                <c:pt idx="32">
                  <c:v>365</c:v>
                </c:pt>
                <c:pt idx="33">
                  <c:v>434</c:v>
                </c:pt>
                <c:pt idx="34">
                  <c:v>363</c:v>
                </c:pt>
                <c:pt idx="35">
                  <c:v>418</c:v>
                </c:pt>
                <c:pt idx="36">
                  <c:v>396</c:v>
                </c:pt>
                <c:pt idx="37">
                  <c:v>95</c:v>
                </c:pt>
                <c:pt idx="38">
                  <c:v>321</c:v>
                </c:pt>
                <c:pt idx="39">
                  <c:v>418</c:v>
                </c:pt>
                <c:pt idx="40">
                  <c:v>367</c:v>
                </c:pt>
                <c:pt idx="41">
                  <c:v>109</c:v>
                </c:pt>
                <c:pt idx="42">
                  <c:v>437</c:v>
                </c:pt>
                <c:pt idx="43">
                  <c:v>419</c:v>
                </c:pt>
                <c:pt idx="44">
                  <c:v>326</c:v>
                </c:pt>
                <c:pt idx="45">
                  <c:v>337</c:v>
                </c:pt>
                <c:pt idx="46">
                  <c:v>364</c:v>
                </c:pt>
                <c:pt idx="47">
                  <c:v>412</c:v>
                </c:pt>
                <c:pt idx="48">
                  <c:v>369</c:v>
                </c:pt>
                <c:pt idx="49">
                  <c:v>450</c:v>
                </c:pt>
                <c:pt idx="50">
                  <c:v>294</c:v>
                </c:pt>
                <c:pt idx="51">
                  <c:v>265</c:v>
                </c:pt>
                <c:pt idx="52">
                  <c:v>423</c:v>
                </c:pt>
                <c:pt idx="53">
                  <c:v>456</c:v>
                </c:pt>
                <c:pt idx="54">
                  <c:v>474</c:v>
                </c:pt>
                <c:pt idx="55">
                  <c:v>463</c:v>
                </c:pt>
                <c:pt idx="56">
                  <c:v>474</c:v>
                </c:pt>
                <c:pt idx="57">
                  <c:v>358</c:v>
                </c:pt>
                <c:pt idx="58">
                  <c:v>438</c:v>
                </c:pt>
                <c:pt idx="59">
                  <c:v>423</c:v>
                </c:pt>
                <c:pt idx="60">
                  <c:v>461</c:v>
                </c:pt>
                <c:pt idx="61">
                  <c:v>452</c:v>
                </c:pt>
                <c:pt idx="62">
                  <c:v>365</c:v>
                </c:pt>
                <c:pt idx="63">
                  <c:v>463</c:v>
                </c:pt>
                <c:pt idx="64">
                  <c:v>275</c:v>
                </c:pt>
                <c:pt idx="65">
                  <c:v>213</c:v>
                </c:pt>
                <c:pt idx="66">
                  <c:v>282</c:v>
                </c:pt>
                <c:pt idx="67">
                  <c:v>162</c:v>
                </c:pt>
                <c:pt idx="68">
                  <c:v>202</c:v>
                </c:pt>
                <c:pt idx="69">
                  <c:v>410</c:v>
                </c:pt>
                <c:pt idx="70">
                  <c:v>333</c:v>
                </c:pt>
                <c:pt idx="71">
                  <c:v>329</c:v>
                </c:pt>
                <c:pt idx="72">
                  <c:v>102</c:v>
                </c:pt>
                <c:pt idx="73">
                  <c:v>162</c:v>
                </c:pt>
                <c:pt idx="74">
                  <c:v>138</c:v>
                </c:pt>
                <c:pt idx="75">
                  <c:v>431</c:v>
                </c:pt>
                <c:pt idx="76">
                  <c:v>212</c:v>
                </c:pt>
                <c:pt idx="77">
                  <c:v>190</c:v>
                </c:pt>
                <c:pt idx="78">
                  <c:v>59</c:v>
                </c:pt>
                <c:pt idx="79">
                  <c:v>230</c:v>
                </c:pt>
                <c:pt idx="80">
                  <c:v>178</c:v>
                </c:pt>
                <c:pt idx="81">
                  <c:v>271</c:v>
                </c:pt>
                <c:pt idx="82">
                  <c:v>340</c:v>
                </c:pt>
                <c:pt idx="83">
                  <c:v>456</c:v>
                </c:pt>
                <c:pt idx="84">
                  <c:v>361</c:v>
                </c:pt>
                <c:pt idx="85">
                  <c:v>273</c:v>
                </c:pt>
                <c:pt idx="86">
                  <c:v>127</c:v>
                </c:pt>
                <c:pt idx="87">
                  <c:v>119</c:v>
                </c:pt>
                <c:pt idx="88">
                  <c:v>181</c:v>
                </c:pt>
                <c:pt idx="89">
                  <c:v>255</c:v>
                </c:pt>
                <c:pt idx="90">
                  <c:v>268</c:v>
                </c:pt>
                <c:pt idx="91">
                  <c:v>213</c:v>
                </c:pt>
                <c:pt idx="92">
                  <c:v>279</c:v>
                </c:pt>
                <c:pt idx="93">
                  <c:v>336</c:v>
                </c:pt>
                <c:pt idx="94">
                  <c:v>211</c:v>
                </c:pt>
                <c:pt idx="95">
                  <c:v>333</c:v>
                </c:pt>
                <c:pt idx="96">
                  <c:v>280</c:v>
                </c:pt>
                <c:pt idx="97">
                  <c:v>334</c:v>
                </c:pt>
                <c:pt idx="98">
                  <c:v>304</c:v>
                </c:pt>
                <c:pt idx="99">
                  <c:v>295</c:v>
                </c:pt>
                <c:pt idx="100">
                  <c:v>334</c:v>
                </c:pt>
                <c:pt idx="101">
                  <c:v>318</c:v>
                </c:pt>
                <c:pt idx="102">
                  <c:v>246</c:v>
                </c:pt>
                <c:pt idx="103">
                  <c:v>276</c:v>
                </c:pt>
                <c:pt idx="104">
                  <c:v>171</c:v>
                </c:pt>
                <c:pt idx="105">
                  <c:v>322</c:v>
                </c:pt>
                <c:pt idx="106">
                  <c:v>138</c:v>
                </c:pt>
                <c:pt idx="107">
                  <c:v>76</c:v>
                </c:pt>
                <c:pt idx="108">
                  <c:v>2</c:v>
                </c:pt>
                <c:pt idx="109">
                  <c:v>180</c:v>
                </c:pt>
                <c:pt idx="110">
                  <c:v>253</c:v>
                </c:pt>
                <c:pt idx="111">
                  <c:v>156</c:v>
                </c:pt>
                <c:pt idx="112">
                  <c:v>234</c:v>
                </c:pt>
                <c:pt idx="113">
                  <c:v>102</c:v>
                </c:pt>
                <c:pt idx="114">
                  <c:v>291</c:v>
                </c:pt>
                <c:pt idx="115">
                  <c:v>273</c:v>
                </c:pt>
                <c:pt idx="116">
                  <c:v>262</c:v>
                </c:pt>
                <c:pt idx="117">
                  <c:v>296</c:v>
                </c:pt>
                <c:pt idx="118">
                  <c:v>259</c:v>
                </c:pt>
                <c:pt idx="119">
                  <c:v>227</c:v>
                </c:pt>
                <c:pt idx="120">
                  <c:v>271</c:v>
                </c:pt>
                <c:pt idx="121">
                  <c:v>227</c:v>
                </c:pt>
                <c:pt idx="122">
                  <c:v>227</c:v>
                </c:pt>
                <c:pt idx="123">
                  <c:v>185</c:v>
                </c:pt>
                <c:pt idx="124">
                  <c:v>60</c:v>
                </c:pt>
                <c:pt idx="125">
                  <c:v>125</c:v>
                </c:pt>
                <c:pt idx="126">
                  <c:v>21</c:v>
                </c:pt>
                <c:pt idx="127">
                  <c:v>53</c:v>
                </c:pt>
                <c:pt idx="128">
                  <c:v>176</c:v>
                </c:pt>
                <c:pt idx="129">
                  <c:v>264</c:v>
                </c:pt>
                <c:pt idx="130">
                  <c:v>281</c:v>
                </c:pt>
                <c:pt idx="131">
                  <c:v>265</c:v>
                </c:pt>
                <c:pt idx="132">
                  <c:v>217</c:v>
                </c:pt>
                <c:pt idx="133">
                  <c:v>224</c:v>
                </c:pt>
                <c:pt idx="134">
                  <c:v>184</c:v>
                </c:pt>
                <c:pt idx="135">
                  <c:v>93</c:v>
                </c:pt>
                <c:pt idx="136">
                  <c:v>229</c:v>
                </c:pt>
                <c:pt idx="137">
                  <c:v>121</c:v>
                </c:pt>
                <c:pt idx="138">
                  <c:v>9</c:v>
                </c:pt>
                <c:pt idx="139">
                  <c:v>33</c:v>
                </c:pt>
                <c:pt idx="140">
                  <c:v>124</c:v>
                </c:pt>
                <c:pt idx="141">
                  <c:v>69</c:v>
                </c:pt>
                <c:pt idx="142">
                  <c:v>190</c:v>
                </c:pt>
                <c:pt idx="143">
                  <c:v>219</c:v>
                </c:pt>
                <c:pt idx="144">
                  <c:v>364</c:v>
                </c:pt>
                <c:pt idx="145">
                  <c:v>254</c:v>
                </c:pt>
                <c:pt idx="146">
                  <c:v>197</c:v>
                </c:pt>
                <c:pt idx="147">
                  <c:v>282</c:v>
                </c:pt>
                <c:pt idx="148">
                  <c:v>284</c:v>
                </c:pt>
                <c:pt idx="149">
                  <c:v>269</c:v>
                </c:pt>
                <c:pt idx="150">
                  <c:v>202</c:v>
                </c:pt>
                <c:pt idx="151">
                  <c:v>142</c:v>
                </c:pt>
                <c:pt idx="152">
                  <c:v>331</c:v>
                </c:pt>
                <c:pt idx="153">
                  <c:v>209</c:v>
                </c:pt>
                <c:pt idx="154">
                  <c:v>74</c:v>
                </c:pt>
                <c:pt idx="155">
                  <c:v>31</c:v>
                </c:pt>
                <c:pt idx="156">
                  <c:v>82</c:v>
                </c:pt>
                <c:pt idx="157">
                  <c:v>370</c:v>
                </c:pt>
                <c:pt idx="158">
                  <c:v>354</c:v>
                </c:pt>
                <c:pt idx="159">
                  <c:v>322</c:v>
                </c:pt>
                <c:pt idx="160">
                  <c:v>307</c:v>
                </c:pt>
                <c:pt idx="161">
                  <c:v>146</c:v>
                </c:pt>
                <c:pt idx="162">
                  <c:v>379</c:v>
                </c:pt>
                <c:pt idx="163">
                  <c:v>367</c:v>
                </c:pt>
                <c:pt idx="164">
                  <c:v>372</c:v>
                </c:pt>
                <c:pt idx="165">
                  <c:v>104</c:v>
                </c:pt>
                <c:pt idx="166">
                  <c:v>323</c:v>
                </c:pt>
                <c:pt idx="167">
                  <c:v>176</c:v>
                </c:pt>
                <c:pt idx="168">
                  <c:v>349</c:v>
                </c:pt>
                <c:pt idx="169">
                  <c:v>373</c:v>
                </c:pt>
                <c:pt idx="170">
                  <c:v>369</c:v>
                </c:pt>
                <c:pt idx="171">
                  <c:v>315</c:v>
                </c:pt>
                <c:pt idx="172">
                  <c:v>348</c:v>
                </c:pt>
                <c:pt idx="173">
                  <c:v>274</c:v>
                </c:pt>
                <c:pt idx="174">
                  <c:v>296</c:v>
                </c:pt>
                <c:pt idx="175">
                  <c:v>134</c:v>
                </c:pt>
                <c:pt idx="176">
                  <c:v>180</c:v>
                </c:pt>
                <c:pt idx="177">
                  <c:v>228</c:v>
                </c:pt>
                <c:pt idx="178">
                  <c:v>176</c:v>
                </c:pt>
                <c:pt idx="179">
                  <c:v>29</c:v>
                </c:pt>
                <c:pt idx="180">
                  <c:v>173</c:v>
                </c:pt>
                <c:pt idx="181">
                  <c:v>282</c:v>
                </c:pt>
                <c:pt idx="182">
                  <c:v>332</c:v>
                </c:pt>
                <c:pt idx="183">
                  <c:v>236</c:v>
                </c:pt>
                <c:pt idx="184">
                  <c:v>134</c:v>
                </c:pt>
                <c:pt idx="185">
                  <c:v>325</c:v>
                </c:pt>
                <c:pt idx="186">
                  <c:v>344</c:v>
                </c:pt>
                <c:pt idx="187">
                  <c:v>335</c:v>
                </c:pt>
                <c:pt idx="188">
                  <c:v>233</c:v>
                </c:pt>
                <c:pt idx="189">
                  <c:v>104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80</c:v>
                </c:pt>
                <c:pt idx="201">
                  <c:v>306</c:v>
                </c:pt>
                <c:pt idx="202">
                  <c:v>98</c:v>
                </c:pt>
                <c:pt idx="203">
                  <c:v>323</c:v>
                </c:pt>
                <c:pt idx="204">
                  <c:v>311</c:v>
                </c:pt>
                <c:pt idx="205">
                  <c:v>205</c:v>
                </c:pt>
                <c:pt idx="206">
                  <c:v>31</c:v>
                </c:pt>
                <c:pt idx="207">
                  <c:v>245</c:v>
                </c:pt>
                <c:pt idx="208">
                  <c:v>283</c:v>
                </c:pt>
                <c:pt idx="209">
                  <c:v>258</c:v>
                </c:pt>
                <c:pt idx="210">
                  <c:v>317</c:v>
                </c:pt>
                <c:pt idx="211">
                  <c:v>118</c:v>
                </c:pt>
                <c:pt idx="212">
                  <c:v>258</c:v>
                </c:pt>
                <c:pt idx="213">
                  <c:v>216</c:v>
                </c:pt>
                <c:pt idx="214">
                  <c:v>116</c:v>
                </c:pt>
                <c:pt idx="215">
                  <c:v>294</c:v>
                </c:pt>
                <c:pt idx="216">
                  <c:v>212</c:v>
                </c:pt>
                <c:pt idx="217">
                  <c:v>140</c:v>
                </c:pt>
                <c:pt idx="218">
                  <c:v>264</c:v>
                </c:pt>
                <c:pt idx="219">
                  <c:v>301</c:v>
                </c:pt>
                <c:pt idx="220">
                  <c:v>290</c:v>
                </c:pt>
                <c:pt idx="221">
                  <c:v>172</c:v>
                </c:pt>
                <c:pt idx="222">
                  <c:v>92</c:v>
                </c:pt>
                <c:pt idx="223">
                  <c:v>307</c:v>
                </c:pt>
                <c:pt idx="224">
                  <c:v>229</c:v>
                </c:pt>
                <c:pt idx="225">
                  <c:v>210</c:v>
                </c:pt>
                <c:pt idx="226">
                  <c:v>173</c:v>
                </c:pt>
                <c:pt idx="227">
                  <c:v>266</c:v>
                </c:pt>
                <c:pt idx="228">
                  <c:v>249</c:v>
                </c:pt>
                <c:pt idx="229">
                  <c:v>179</c:v>
                </c:pt>
                <c:pt idx="230">
                  <c:v>269</c:v>
                </c:pt>
                <c:pt idx="231">
                  <c:v>153</c:v>
                </c:pt>
                <c:pt idx="232">
                  <c:v>273</c:v>
                </c:pt>
                <c:pt idx="233">
                  <c:v>48</c:v>
                </c:pt>
                <c:pt idx="234">
                  <c:v>305</c:v>
                </c:pt>
                <c:pt idx="235">
                  <c:v>393</c:v>
                </c:pt>
                <c:pt idx="236">
                  <c:v>239</c:v>
                </c:pt>
                <c:pt idx="237">
                  <c:v>4</c:v>
                </c:pt>
                <c:pt idx="238">
                  <c:v>325</c:v>
                </c:pt>
                <c:pt idx="239">
                  <c:v>261</c:v>
                </c:pt>
                <c:pt idx="240">
                  <c:v>318</c:v>
                </c:pt>
                <c:pt idx="241">
                  <c:v>270</c:v>
                </c:pt>
                <c:pt idx="242">
                  <c:v>29</c:v>
                </c:pt>
                <c:pt idx="243">
                  <c:v>191</c:v>
                </c:pt>
                <c:pt idx="244">
                  <c:v>23</c:v>
                </c:pt>
                <c:pt idx="245">
                  <c:v>128</c:v>
                </c:pt>
                <c:pt idx="246">
                  <c:v>314</c:v>
                </c:pt>
                <c:pt idx="247">
                  <c:v>337</c:v>
                </c:pt>
                <c:pt idx="248">
                  <c:v>287</c:v>
                </c:pt>
                <c:pt idx="249">
                  <c:v>235</c:v>
                </c:pt>
                <c:pt idx="250">
                  <c:v>38</c:v>
                </c:pt>
                <c:pt idx="251">
                  <c:v>120</c:v>
                </c:pt>
                <c:pt idx="252">
                  <c:v>262</c:v>
                </c:pt>
                <c:pt idx="253">
                  <c:v>197</c:v>
                </c:pt>
                <c:pt idx="254">
                  <c:v>55</c:v>
                </c:pt>
                <c:pt idx="255">
                  <c:v>25</c:v>
                </c:pt>
                <c:pt idx="256">
                  <c:v>343</c:v>
                </c:pt>
                <c:pt idx="257">
                  <c:v>393</c:v>
                </c:pt>
                <c:pt idx="258">
                  <c:v>197</c:v>
                </c:pt>
                <c:pt idx="259">
                  <c:v>362</c:v>
                </c:pt>
                <c:pt idx="260">
                  <c:v>337</c:v>
                </c:pt>
                <c:pt idx="261">
                  <c:v>44</c:v>
                </c:pt>
                <c:pt idx="262">
                  <c:v>349</c:v>
                </c:pt>
                <c:pt idx="263">
                  <c:v>391</c:v>
                </c:pt>
                <c:pt idx="264">
                  <c:v>446</c:v>
                </c:pt>
                <c:pt idx="265">
                  <c:v>13</c:v>
                </c:pt>
                <c:pt idx="266">
                  <c:v>34</c:v>
                </c:pt>
                <c:pt idx="267">
                  <c:v>286</c:v>
                </c:pt>
                <c:pt idx="268">
                  <c:v>181</c:v>
                </c:pt>
                <c:pt idx="269">
                  <c:v>170</c:v>
                </c:pt>
                <c:pt idx="270">
                  <c:v>174</c:v>
                </c:pt>
                <c:pt idx="271">
                  <c:v>63</c:v>
                </c:pt>
                <c:pt idx="272">
                  <c:v>40</c:v>
                </c:pt>
                <c:pt idx="273">
                  <c:v>396</c:v>
                </c:pt>
                <c:pt idx="274">
                  <c:v>380</c:v>
                </c:pt>
                <c:pt idx="275">
                  <c:v>146</c:v>
                </c:pt>
                <c:pt idx="276">
                  <c:v>44</c:v>
                </c:pt>
                <c:pt idx="277">
                  <c:v>1</c:v>
                </c:pt>
                <c:pt idx="278">
                  <c:v>348</c:v>
                </c:pt>
                <c:pt idx="279">
                  <c:v>413</c:v>
                </c:pt>
                <c:pt idx="280">
                  <c:v>92</c:v>
                </c:pt>
                <c:pt idx="281">
                  <c:v>307</c:v>
                </c:pt>
                <c:pt idx="282">
                  <c:v>408</c:v>
                </c:pt>
                <c:pt idx="283">
                  <c:v>105</c:v>
                </c:pt>
                <c:pt idx="284">
                  <c:v>122</c:v>
                </c:pt>
                <c:pt idx="285">
                  <c:v>75</c:v>
                </c:pt>
                <c:pt idx="286">
                  <c:v>77</c:v>
                </c:pt>
                <c:pt idx="287">
                  <c:v>90</c:v>
                </c:pt>
                <c:pt idx="288">
                  <c:v>109</c:v>
                </c:pt>
                <c:pt idx="289">
                  <c:v>119</c:v>
                </c:pt>
                <c:pt idx="290">
                  <c:v>27</c:v>
                </c:pt>
                <c:pt idx="291">
                  <c:v>134</c:v>
                </c:pt>
                <c:pt idx="292">
                  <c:v>150</c:v>
                </c:pt>
                <c:pt idx="293">
                  <c:v>80</c:v>
                </c:pt>
                <c:pt idx="294">
                  <c:v>16</c:v>
                </c:pt>
                <c:pt idx="295">
                  <c:v>154</c:v>
                </c:pt>
                <c:pt idx="296">
                  <c:v>122</c:v>
                </c:pt>
                <c:pt idx="297">
                  <c:v>124</c:v>
                </c:pt>
                <c:pt idx="298">
                  <c:v>128</c:v>
                </c:pt>
                <c:pt idx="299">
                  <c:v>134</c:v>
                </c:pt>
                <c:pt idx="300">
                  <c:v>123</c:v>
                </c:pt>
                <c:pt idx="301">
                  <c:v>103</c:v>
                </c:pt>
                <c:pt idx="302">
                  <c:v>133</c:v>
                </c:pt>
                <c:pt idx="303">
                  <c:v>85</c:v>
                </c:pt>
                <c:pt idx="304">
                  <c:v>97</c:v>
                </c:pt>
                <c:pt idx="305">
                  <c:v>143</c:v>
                </c:pt>
                <c:pt idx="306">
                  <c:v>135</c:v>
                </c:pt>
                <c:pt idx="307">
                  <c:v>131</c:v>
                </c:pt>
                <c:pt idx="308">
                  <c:v>124</c:v>
                </c:pt>
                <c:pt idx="309">
                  <c:v>125</c:v>
                </c:pt>
                <c:pt idx="310">
                  <c:v>123</c:v>
                </c:pt>
                <c:pt idx="311">
                  <c:v>148</c:v>
                </c:pt>
                <c:pt idx="312">
                  <c:v>102</c:v>
                </c:pt>
                <c:pt idx="313">
                  <c:v>126</c:v>
                </c:pt>
                <c:pt idx="314">
                  <c:v>75</c:v>
                </c:pt>
                <c:pt idx="315">
                  <c:v>141</c:v>
                </c:pt>
                <c:pt idx="316">
                  <c:v>89</c:v>
                </c:pt>
                <c:pt idx="317">
                  <c:v>114</c:v>
                </c:pt>
                <c:pt idx="318">
                  <c:v>177</c:v>
                </c:pt>
                <c:pt idx="319">
                  <c:v>501</c:v>
                </c:pt>
                <c:pt idx="320">
                  <c:v>457</c:v>
                </c:pt>
                <c:pt idx="321">
                  <c:v>431</c:v>
                </c:pt>
                <c:pt idx="322">
                  <c:v>397</c:v>
                </c:pt>
                <c:pt idx="323">
                  <c:v>541</c:v>
                </c:pt>
                <c:pt idx="324">
                  <c:v>476</c:v>
                </c:pt>
                <c:pt idx="325">
                  <c:v>465</c:v>
                </c:pt>
                <c:pt idx="326">
                  <c:v>461</c:v>
                </c:pt>
                <c:pt idx="327">
                  <c:v>446</c:v>
                </c:pt>
                <c:pt idx="328">
                  <c:v>168</c:v>
                </c:pt>
                <c:pt idx="329">
                  <c:v>464</c:v>
                </c:pt>
                <c:pt idx="330">
                  <c:v>489</c:v>
                </c:pt>
                <c:pt idx="331">
                  <c:v>474</c:v>
                </c:pt>
                <c:pt idx="332">
                  <c:v>469</c:v>
                </c:pt>
                <c:pt idx="333">
                  <c:v>444</c:v>
                </c:pt>
                <c:pt idx="334">
                  <c:v>398</c:v>
                </c:pt>
                <c:pt idx="335">
                  <c:v>78</c:v>
                </c:pt>
                <c:pt idx="336">
                  <c:v>341</c:v>
                </c:pt>
                <c:pt idx="337">
                  <c:v>380</c:v>
                </c:pt>
                <c:pt idx="338">
                  <c:v>211</c:v>
                </c:pt>
                <c:pt idx="339">
                  <c:v>219</c:v>
                </c:pt>
                <c:pt idx="340">
                  <c:v>226</c:v>
                </c:pt>
                <c:pt idx="341">
                  <c:v>73</c:v>
                </c:pt>
                <c:pt idx="342">
                  <c:v>533</c:v>
                </c:pt>
                <c:pt idx="343">
                  <c:v>483</c:v>
                </c:pt>
                <c:pt idx="344">
                  <c:v>442</c:v>
                </c:pt>
                <c:pt idx="345">
                  <c:v>339</c:v>
                </c:pt>
                <c:pt idx="346">
                  <c:v>89</c:v>
                </c:pt>
                <c:pt idx="347">
                  <c:v>108</c:v>
                </c:pt>
                <c:pt idx="348">
                  <c:v>-2</c:v>
                </c:pt>
                <c:pt idx="349">
                  <c:v>-3</c:v>
                </c:pt>
                <c:pt idx="350">
                  <c:v>-113</c:v>
                </c:pt>
                <c:pt idx="351">
                  <c:v>-64</c:v>
                </c:pt>
                <c:pt idx="352">
                  <c:v>-63</c:v>
                </c:pt>
                <c:pt idx="353">
                  <c:v>212</c:v>
                </c:pt>
                <c:pt idx="354">
                  <c:v>571</c:v>
                </c:pt>
                <c:pt idx="355">
                  <c:v>476</c:v>
                </c:pt>
                <c:pt idx="356">
                  <c:v>436</c:v>
                </c:pt>
                <c:pt idx="357">
                  <c:v>380</c:v>
                </c:pt>
                <c:pt idx="358">
                  <c:v>448</c:v>
                </c:pt>
                <c:pt idx="359">
                  <c:v>437</c:v>
                </c:pt>
                <c:pt idx="360">
                  <c:v>426</c:v>
                </c:pt>
                <c:pt idx="361">
                  <c:v>210</c:v>
                </c:pt>
                <c:pt idx="362">
                  <c:v>193</c:v>
                </c:pt>
                <c:pt idx="363">
                  <c:v>195</c:v>
                </c:pt>
                <c:pt idx="364">
                  <c:v>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B9-408D-A7EA-14357B8265B5}"/>
            </c:ext>
          </c:extLst>
        </c:ser>
        <c:ser>
          <c:idx val="12"/>
          <c:order val="1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ln w="28575" cap="rnd">
              <a:solidFill>
                <a:srgbClr val="A9D0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B9-408D-A7EA-14357B8265B5}"/>
            </c:ext>
          </c:extLst>
        </c:ser>
        <c:ser>
          <c:idx val="14"/>
          <c:order val="14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ln w="28575" cap="rnd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B9-408D-A7EA-14357B8265B5}"/>
            </c:ext>
          </c:extLst>
        </c:ser>
        <c:ser>
          <c:idx val="15"/>
          <c:order val="15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ln w="28575" cap="rnd">
              <a:solidFill>
                <a:srgbClr val="EFDCC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B9-408D-A7EA-14357B826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0336"/>
        <c:axId val="1808712384"/>
      </c:lineChart>
      <c:catAx>
        <c:axId val="1808730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0"/>
          <c:w val="0.14729124654057865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9456"/>
        <c:axId val="1808730880"/>
      </c:lineChart>
      <c:catAx>
        <c:axId val="1808719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9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7824"/>
        <c:axId val="1808708032"/>
      </c:lineChart>
      <c:catAx>
        <c:axId val="1808717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80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18</c:f>
          <c:strCache>
            <c:ptCount val="1"/>
            <c:pt idx="0">
              <c:v>Daily electricity net generation by energy sourc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16"/>
          <c:order val="1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solidFill>
              <a:srgbClr val="EFDCC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4F-497E-AA30-FC5344384569}"/>
            </c:ext>
          </c:extLst>
        </c:ser>
        <c:ser>
          <c:idx val="15"/>
          <c:order val="2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DB-4701-8F50-F36E524B4772}"/>
            </c:ext>
          </c:extLst>
        </c:ser>
        <c:ser>
          <c:idx val="13"/>
          <c:order val="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solidFill>
              <a:srgbClr val="A9D0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DB-4701-8F50-F36E524B4772}"/>
            </c:ext>
          </c:extLst>
        </c:ser>
        <c:ser>
          <c:idx val="12"/>
          <c:order val="4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65</c:v>
                </c:pt>
                <c:pt idx="1">
                  <c:v>79</c:v>
                </c:pt>
                <c:pt idx="2">
                  <c:v>246</c:v>
                </c:pt>
                <c:pt idx="3">
                  <c:v>213</c:v>
                </c:pt>
                <c:pt idx="4">
                  <c:v>226</c:v>
                </c:pt>
                <c:pt idx="5">
                  <c:v>440</c:v>
                </c:pt>
                <c:pt idx="6">
                  <c:v>413</c:v>
                </c:pt>
                <c:pt idx="7">
                  <c:v>-4</c:v>
                </c:pt>
                <c:pt idx="8">
                  <c:v>0</c:v>
                </c:pt>
                <c:pt idx="9">
                  <c:v>0</c:v>
                </c:pt>
                <c:pt idx="10">
                  <c:v>5</c:v>
                </c:pt>
                <c:pt idx="11">
                  <c:v>347</c:v>
                </c:pt>
                <c:pt idx="12">
                  <c:v>413</c:v>
                </c:pt>
                <c:pt idx="13">
                  <c:v>307</c:v>
                </c:pt>
                <c:pt idx="14">
                  <c:v>475</c:v>
                </c:pt>
                <c:pt idx="15">
                  <c:v>142</c:v>
                </c:pt>
                <c:pt idx="16">
                  <c:v>319</c:v>
                </c:pt>
                <c:pt idx="17">
                  <c:v>397</c:v>
                </c:pt>
                <c:pt idx="18">
                  <c:v>249</c:v>
                </c:pt>
                <c:pt idx="19">
                  <c:v>257</c:v>
                </c:pt>
                <c:pt idx="20">
                  <c:v>430</c:v>
                </c:pt>
                <c:pt idx="21">
                  <c:v>285</c:v>
                </c:pt>
                <c:pt idx="22">
                  <c:v>403</c:v>
                </c:pt>
                <c:pt idx="23">
                  <c:v>520</c:v>
                </c:pt>
                <c:pt idx="24">
                  <c:v>-26</c:v>
                </c:pt>
                <c:pt idx="25">
                  <c:v>-20</c:v>
                </c:pt>
                <c:pt idx="26">
                  <c:v>364</c:v>
                </c:pt>
                <c:pt idx="27">
                  <c:v>441</c:v>
                </c:pt>
                <c:pt idx="28">
                  <c:v>475</c:v>
                </c:pt>
                <c:pt idx="29">
                  <c:v>436</c:v>
                </c:pt>
                <c:pt idx="30">
                  <c:v>276</c:v>
                </c:pt>
                <c:pt idx="31">
                  <c:v>482</c:v>
                </c:pt>
                <c:pt idx="32">
                  <c:v>365</c:v>
                </c:pt>
                <c:pt idx="33">
                  <c:v>434</c:v>
                </c:pt>
                <c:pt idx="34">
                  <c:v>363</c:v>
                </c:pt>
                <c:pt idx="35">
                  <c:v>418</c:v>
                </c:pt>
                <c:pt idx="36">
                  <c:v>396</c:v>
                </c:pt>
                <c:pt idx="37">
                  <c:v>95</c:v>
                </c:pt>
                <c:pt idx="38">
                  <c:v>321</c:v>
                </c:pt>
                <c:pt idx="39">
                  <c:v>418</c:v>
                </c:pt>
                <c:pt idx="40">
                  <c:v>367</c:v>
                </c:pt>
                <c:pt idx="41">
                  <c:v>109</c:v>
                </c:pt>
                <c:pt idx="42">
                  <c:v>437</c:v>
                </c:pt>
                <c:pt idx="43">
                  <c:v>419</c:v>
                </c:pt>
                <c:pt idx="44">
                  <c:v>326</c:v>
                </c:pt>
                <c:pt idx="45">
                  <c:v>337</c:v>
                </c:pt>
                <c:pt idx="46">
                  <c:v>364</c:v>
                </c:pt>
                <c:pt idx="47">
                  <c:v>412</c:v>
                </c:pt>
                <c:pt idx="48">
                  <c:v>369</c:v>
                </c:pt>
                <c:pt idx="49">
                  <c:v>450</c:v>
                </c:pt>
                <c:pt idx="50">
                  <c:v>294</c:v>
                </c:pt>
                <c:pt idx="51">
                  <c:v>265</c:v>
                </c:pt>
                <c:pt idx="52">
                  <c:v>423</c:v>
                </c:pt>
                <c:pt idx="53">
                  <c:v>456</c:v>
                </c:pt>
                <c:pt idx="54">
                  <c:v>474</c:v>
                </c:pt>
                <c:pt idx="55">
                  <c:v>463</c:v>
                </c:pt>
                <c:pt idx="56">
                  <c:v>474</c:v>
                </c:pt>
                <c:pt idx="57">
                  <c:v>358</c:v>
                </c:pt>
                <c:pt idx="58">
                  <c:v>438</c:v>
                </c:pt>
                <c:pt idx="59">
                  <c:v>423</c:v>
                </c:pt>
                <c:pt idx="60">
                  <c:v>461</c:v>
                </c:pt>
                <c:pt idx="61">
                  <c:v>452</c:v>
                </c:pt>
                <c:pt idx="62">
                  <c:v>365</c:v>
                </c:pt>
                <c:pt idx="63">
                  <c:v>463</c:v>
                </c:pt>
                <c:pt idx="64">
                  <c:v>275</c:v>
                </c:pt>
                <c:pt idx="65">
                  <c:v>213</c:v>
                </c:pt>
                <c:pt idx="66">
                  <c:v>282</c:v>
                </c:pt>
                <c:pt idx="67">
                  <c:v>162</c:v>
                </c:pt>
                <c:pt idx="68">
                  <c:v>202</c:v>
                </c:pt>
                <c:pt idx="69">
                  <c:v>410</c:v>
                </c:pt>
                <c:pt idx="70">
                  <c:v>333</c:v>
                </c:pt>
                <c:pt idx="71">
                  <c:v>329</c:v>
                </c:pt>
                <c:pt idx="72">
                  <c:v>102</c:v>
                </c:pt>
                <c:pt idx="73">
                  <c:v>162</c:v>
                </c:pt>
                <c:pt idx="74">
                  <c:v>138</c:v>
                </c:pt>
                <c:pt idx="75">
                  <c:v>431</c:v>
                </c:pt>
                <c:pt idx="76">
                  <c:v>212</c:v>
                </c:pt>
                <c:pt idx="77">
                  <c:v>190</c:v>
                </c:pt>
                <c:pt idx="78">
                  <c:v>59</c:v>
                </c:pt>
                <c:pt idx="79">
                  <c:v>230</c:v>
                </c:pt>
                <c:pt idx="80">
                  <c:v>178</c:v>
                </c:pt>
                <c:pt idx="81">
                  <c:v>271</c:v>
                </c:pt>
                <c:pt idx="82">
                  <c:v>340</c:v>
                </c:pt>
                <c:pt idx="83">
                  <c:v>456</c:v>
                </c:pt>
                <c:pt idx="84">
                  <c:v>361</c:v>
                </c:pt>
                <c:pt idx="85">
                  <c:v>273</c:v>
                </c:pt>
                <c:pt idx="86">
                  <c:v>127</c:v>
                </c:pt>
                <c:pt idx="87">
                  <c:v>119</c:v>
                </c:pt>
                <c:pt idx="88">
                  <c:v>181</c:v>
                </c:pt>
                <c:pt idx="89">
                  <c:v>255</c:v>
                </c:pt>
                <c:pt idx="90">
                  <c:v>268</c:v>
                </c:pt>
                <c:pt idx="91">
                  <c:v>213</c:v>
                </c:pt>
                <c:pt idx="92">
                  <c:v>279</c:v>
                </c:pt>
                <c:pt idx="93">
                  <c:v>336</c:v>
                </c:pt>
                <c:pt idx="94">
                  <c:v>211</c:v>
                </c:pt>
                <c:pt idx="95">
                  <c:v>333</c:v>
                </c:pt>
                <c:pt idx="96">
                  <c:v>280</c:v>
                </c:pt>
                <c:pt idx="97">
                  <c:v>334</c:v>
                </c:pt>
                <c:pt idx="98">
                  <c:v>304</c:v>
                </c:pt>
                <c:pt idx="99">
                  <c:v>295</c:v>
                </c:pt>
                <c:pt idx="100">
                  <c:v>334</c:v>
                </c:pt>
                <c:pt idx="101">
                  <c:v>318</c:v>
                </c:pt>
                <c:pt idx="102">
                  <c:v>246</c:v>
                </c:pt>
                <c:pt idx="103">
                  <c:v>276</c:v>
                </c:pt>
                <c:pt idx="104">
                  <c:v>171</c:v>
                </c:pt>
                <c:pt idx="105">
                  <c:v>322</c:v>
                </c:pt>
                <c:pt idx="106">
                  <c:v>138</c:v>
                </c:pt>
                <c:pt idx="107">
                  <c:v>76</c:v>
                </c:pt>
                <c:pt idx="108">
                  <c:v>2</c:v>
                </c:pt>
                <c:pt idx="109">
                  <c:v>180</c:v>
                </c:pt>
                <c:pt idx="110">
                  <c:v>253</c:v>
                </c:pt>
                <c:pt idx="111">
                  <c:v>156</c:v>
                </c:pt>
                <c:pt idx="112">
                  <c:v>234</c:v>
                </c:pt>
                <c:pt idx="113">
                  <c:v>102</c:v>
                </c:pt>
                <c:pt idx="114">
                  <c:v>291</c:v>
                </c:pt>
                <c:pt idx="115">
                  <c:v>273</c:v>
                </c:pt>
                <c:pt idx="116">
                  <c:v>262</c:v>
                </c:pt>
                <c:pt idx="117">
                  <c:v>296</c:v>
                </c:pt>
                <c:pt idx="118">
                  <c:v>259</c:v>
                </c:pt>
                <c:pt idx="119">
                  <c:v>227</c:v>
                </c:pt>
                <c:pt idx="120">
                  <c:v>271</c:v>
                </c:pt>
                <c:pt idx="121">
                  <c:v>227</c:v>
                </c:pt>
                <c:pt idx="122">
                  <c:v>227</c:v>
                </c:pt>
                <c:pt idx="123">
                  <c:v>185</c:v>
                </c:pt>
                <c:pt idx="124">
                  <c:v>60</c:v>
                </c:pt>
                <c:pt idx="125">
                  <c:v>125</c:v>
                </c:pt>
                <c:pt idx="126">
                  <c:v>21</c:v>
                </c:pt>
                <c:pt idx="127">
                  <c:v>53</c:v>
                </c:pt>
                <c:pt idx="128">
                  <c:v>176</c:v>
                </c:pt>
                <c:pt idx="129">
                  <c:v>264</c:v>
                </c:pt>
                <c:pt idx="130">
                  <c:v>281</c:v>
                </c:pt>
                <c:pt idx="131">
                  <c:v>265</c:v>
                </c:pt>
                <c:pt idx="132">
                  <c:v>217</c:v>
                </c:pt>
                <c:pt idx="133">
                  <c:v>224</c:v>
                </c:pt>
                <c:pt idx="134">
                  <c:v>184</c:v>
                </c:pt>
                <c:pt idx="135">
                  <c:v>93</c:v>
                </c:pt>
                <c:pt idx="136">
                  <c:v>229</c:v>
                </c:pt>
                <c:pt idx="137">
                  <c:v>121</c:v>
                </c:pt>
                <c:pt idx="138">
                  <c:v>9</c:v>
                </c:pt>
                <c:pt idx="139">
                  <c:v>33</c:v>
                </c:pt>
                <c:pt idx="140">
                  <c:v>124</c:v>
                </c:pt>
                <c:pt idx="141">
                  <c:v>69</c:v>
                </c:pt>
                <c:pt idx="142">
                  <c:v>190</c:v>
                </c:pt>
                <c:pt idx="143">
                  <c:v>219</c:v>
                </c:pt>
                <c:pt idx="144">
                  <c:v>364</c:v>
                </c:pt>
                <c:pt idx="145">
                  <c:v>254</c:v>
                </c:pt>
                <c:pt idx="146">
                  <c:v>197</c:v>
                </c:pt>
                <c:pt idx="147">
                  <c:v>282</c:v>
                </c:pt>
                <c:pt idx="148">
                  <c:v>284</c:v>
                </c:pt>
                <c:pt idx="149">
                  <c:v>269</c:v>
                </c:pt>
                <c:pt idx="150">
                  <c:v>202</c:v>
                </c:pt>
                <c:pt idx="151">
                  <c:v>142</c:v>
                </c:pt>
                <c:pt idx="152">
                  <c:v>331</c:v>
                </c:pt>
                <c:pt idx="153">
                  <c:v>209</c:v>
                </c:pt>
                <c:pt idx="154">
                  <c:v>74</c:v>
                </c:pt>
                <c:pt idx="155">
                  <c:v>31</c:v>
                </c:pt>
                <c:pt idx="156">
                  <c:v>82</c:v>
                </c:pt>
                <c:pt idx="157">
                  <c:v>370</c:v>
                </c:pt>
                <c:pt idx="158">
                  <c:v>354</c:v>
                </c:pt>
                <c:pt idx="159">
                  <c:v>322</c:v>
                </c:pt>
                <c:pt idx="160">
                  <c:v>307</c:v>
                </c:pt>
                <c:pt idx="161">
                  <c:v>146</c:v>
                </c:pt>
                <c:pt idx="162">
                  <c:v>379</c:v>
                </c:pt>
                <c:pt idx="163">
                  <c:v>367</c:v>
                </c:pt>
                <c:pt idx="164">
                  <c:v>372</c:v>
                </c:pt>
                <c:pt idx="165">
                  <c:v>104</c:v>
                </c:pt>
                <c:pt idx="166">
                  <c:v>323</c:v>
                </c:pt>
                <c:pt idx="167">
                  <c:v>176</c:v>
                </c:pt>
                <c:pt idx="168">
                  <c:v>349</c:v>
                </c:pt>
                <c:pt idx="169">
                  <c:v>373</c:v>
                </c:pt>
                <c:pt idx="170">
                  <c:v>369</c:v>
                </c:pt>
                <c:pt idx="171">
                  <c:v>315</c:v>
                </c:pt>
                <c:pt idx="172">
                  <c:v>348</c:v>
                </c:pt>
                <c:pt idx="173">
                  <c:v>274</c:v>
                </c:pt>
                <c:pt idx="174">
                  <c:v>296</c:v>
                </c:pt>
                <c:pt idx="175">
                  <c:v>134</c:v>
                </c:pt>
                <c:pt idx="176">
                  <c:v>180</c:v>
                </c:pt>
                <c:pt idx="177">
                  <c:v>228</c:v>
                </c:pt>
                <c:pt idx="178">
                  <c:v>176</c:v>
                </c:pt>
                <c:pt idx="179">
                  <c:v>29</c:v>
                </c:pt>
                <c:pt idx="180">
                  <c:v>173</c:v>
                </c:pt>
                <c:pt idx="181">
                  <c:v>282</c:v>
                </c:pt>
                <c:pt idx="182">
                  <c:v>332</c:v>
                </c:pt>
                <c:pt idx="183">
                  <c:v>236</c:v>
                </c:pt>
                <c:pt idx="184">
                  <c:v>134</c:v>
                </c:pt>
                <c:pt idx="185">
                  <c:v>325</c:v>
                </c:pt>
                <c:pt idx="186">
                  <c:v>344</c:v>
                </c:pt>
                <c:pt idx="187">
                  <c:v>335</c:v>
                </c:pt>
                <c:pt idx="188">
                  <c:v>233</c:v>
                </c:pt>
                <c:pt idx="189">
                  <c:v>104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80</c:v>
                </c:pt>
                <c:pt idx="201">
                  <c:v>306</c:v>
                </c:pt>
                <c:pt idx="202">
                  <c:v>98</c:v>
                </c:pt>
                <c:pt idx="203">
                  <c:v>323</c:v>
                </c:pt>
                <c:pt idx="204">
                  <c:v>311</c:v>
                </c:pt>
                <c:pt idx="205">
                  <c:v>205</c:v>
                </c:pt>
                <c:pt idx="206">
                  <c:v>31</c:v>
                </c:pt>
                <c:pt idx="207">
                  <c:v>245</c:v>
                </c:pt>
                <c:pt idx="208">
                  <c:v>283</c:v>
                </c:pt>
                <c:pt idx="209">
                  <c:v>258</c:v>
                </c:pt>
                <c:pt idx="210">
                  <c:v>317</c:v>
                </c:pt>
                <c:pt idx="211">
                  <c:v>118</c:v>
                </c:pt>
                <c:pt idx="212">
                  <c:v>258</c:v>
                </c:pt>
                <c:pt idx="213">
                  <c:v>216</c:v>
                </c:pt>
                <c:pt idx="214">
                  <c:v>116</c:v>
                </c:pt>
                <c:pt idx="215">
                  <c:v>294</c:v>
                </c:pt>
                <c:pt idx="216">
                  <c:v>212</c:v>
                </c:pt>
                <c:pt idx="217">
                  <c:v>140</c:v>
                </c:pt>
                <c:pt idx="218">
                  <c:v>264</c:v>
                </c:pt>
                <c:pt idx="219">
                  <c:v>301</c:v>
                </c:pt>
                <c:pt idx="220">
                  <c:v>290</c:v>
                </c:pt>
                <c:pt idx="221">
                  <c:v>172</c:v>
                </c:pt>
                <c:pt idx="222">
                  <c:v>92</c:v>
                </c:pt>
                <c:pt idx="223">
                  <c:v>307</c:v>
                </c:pt>
                <c:pt idx="224">
                  <c:v>229</c:v>
                </c:pt>
                <c:pt idx="225">
                  <c:v>210</c:v>
                </c:pt>
                <c:pt idx="226">
                  <c:v>173</c:v>
                </c:pt>
                <c:pt idx="227">
                  <c:v>266</c:v>
                </c:pt>
                <c:pt idx="228">
                  <c:v>249</c:v>
                </c:pt>
                <c:pt idx="229">
                  <c:v>179</c:v>
                </c:pt>
                <c:pt idx="230">
                  <c:v>269</c:v>
                </c:pt>
                <c:pt idx="231">
                  <c:v>153</c:v>
                </c:pt>
                <c:pt idx="232">
                  <c:v>273</c:v>
                </c:pt>
                <c:pt idx="233">
                  <c:v>48</c:v>
                </c:pt>
                <c:pt idx="234">
                  <c:v>305</c:v>
                </c:pt>
                <c:pt idx="235">
                  <c:v>393</c:v>
                </c:pt>
                <c:pt idx="236">
                  <c:v>239</c:v>
                </c:pt>
                <c:pt idx="237">
                  <c:v>4</c:v>
                </c:pt>
                <c:pt idx="238">
                  <c:v>325</c:v>
                </c:pt>
                <c:pt idx="239">
                  <c:v>261</c:v>
                </c:pt>
                <c:pt idx="240">
                  <c:v>318</c:v>
                </c:pt>
                <c:pt idx="241">
                  <c:v>270</c:v>
                </c:pt>
                <c:pt idx="242">
                  <c:v>29</c:v>
                </c:pt>
                <c:pt idx="243">
                  <c:v>191</c:v>
                </c:pt>
                <c:pt idx="244">
                  <c:v>23</c:v>
                </c:pt>
                <c:pt idx="245">
                  <c:v>128</c:v>
                </c:pt>
                <c:pt idx="246">
                  <c:v>314</c:v>
                </c:pt>
                <c:pt idx="247">
                  <c:v>337</c:v>
                </c:pt>
                <c:pt idx="248">
                  <c:v>287</c:v>
                </c:pt>
                <c:pt idx="249">
                  <c:v>235</c:v>
                </c:pt>
                <c:pt idx="250">
                  <c:v>38</c:v>
                </c:pt>
                <c:pt idx="251">
                  <c:v>120</c:v>
                </c:pt>
                <c:pt idx="252">
                  <c:v>262</c:v>
                </c:pt>
                <c:pt idx="253">
                  <c:v>197</c:v>
                </c:pt>
                <c:pt idx="254">
                  <c:v>55</c:v>
                </c:pt>
                <c:pt idx="255">
                  <c:v>25</c:v>
                </c:pt>
                <c:pt idx="256">
                  <c:v>343</c:v>
                </c:pt>
                <c:pt idx="257">
                  <c:v>393</c:v>
                </c:pt>
                <c:pt idx="258">
                  <c:v>197</c:v>
                </c:pt>
                <c:pt idx="259">
                  <c:v>362</c:v>
                </c:pt>
                <c:pt idx="260">
                  <c:v>337</c:v>
                </c:pt>
                <c:pt idx="261">
                  <c:v>44</c:v>
                </c:pt>
                <c:pt idx="262">
                  <c:v>349</c:v>
                </c:pt>
                <c:pt idx="263">
                  <c:v>391</c:v>
                </c:pt>
                <c:pt idx="264">
                  <c:v>446</c:v>
                </c:pt>
                <c:pt idx="265">
                  <c:v>13</c:v>
                </c:pt>
                <c:pt idx="266">
                  <c:v>34</c:v>
                </c:pt>
                <c:pt idx="267">
                  <c:v>286</c:v>
                </c:pt>
                <c:pt idx="268">
                  <c:v>181</c:v>
                </c:pt>
                <c:pt idx="269">
                  <c:v>170</c:v>
                </c:pt>
                <c:pt idx="270">
                  <c:v>174</c:v>
                </c:pt>
                <c:pt idx="271">
                  <c:v>63</c:v>
                </c:pt>
                <c:pt idx="272">
                  <c:v>40</c:v>
                </c:pt>
                <c:pt idx="273">
                  <c:v>396</c:v>
                </c:pt>
                <c:pt idx="274">
                  <c:v>380</c:v>
                </c:pt>
                <c:pt idx="275">
                  <c:v>146</c:v>
                </c:pt>
                <c:pt idx="276">
                  <c:v>44</c:v>
                </c:pt>
                <c:pt idx="277">
                  <c:v>1</c:v>
                </c:pt>
                <c:pt idx="278">
                  <c:v>348</c:v>
                </c:pt>
                <c:pt idx="279">
                  <c:v>413</c:v>
                </c:pt>
                <c:pt idx="280">
                  <c:v>92</c:v>
                </c:pt>
                <c:pt idx="281">
                  <c:v>307</c:v>
                </c:pt>
                <c:pt idx="282">
                  <c:v>408</c:v>
                </c:pt>
                <c:pt idx="283">
                  <c:v>105</c:v>
                </c:pt>
                <c:pt idx="284">
                  <c:v>122</c:v>
                </c:pt>
                <c:pt idx="285">
                  <c:v>75</c:v>
                </c:pt>
                <c:pt idx="286">
                  <c:v>77</c:v>
                </c:pt>
                <c:pt idx="287">
                  <c:v>90</c:v>
                </c:pt>
                <c:pt idx="288">
                  <c:v>109</c:v>
                </c:pt>
                <c:pt idx="289">
                  <c:v>119</c:v>
                </c:pt>
                <c:pt idx="290">
                  <c:v>27</c:v>
                </c:pt>
                <c:pt idx="291">
                  <c:v>134</c:v>
                </c:pt>
                <c:pt idx="292">
                  <c:v>150</c:v>
                </c:pt>
                <c:pt idx="293">
                  <c:v>80</c:v>
                </c:pt>
                <c:pt idx="294">
                  <c:v>16</c:v>
                </c:pt>
                <c:pt idx="295">
                  <c:v>154</c:v>
                </c:pt>
                <c:pt idx="296">
                  <c:v>122</c:v>
                </c:pt>
                <c:pt idx="297">
                  <c:v>124</c:v>
                </c:pt>
                <c:pt idx="298">
                  <c:v>128</c:v>
                </c:pt>
                <c:pt idx="299">
                  <c:v>134</c:v>
                </c:pt>
                <c:pt idx="300">
                  <c:v>123</c:v>
                </c:pt>
                <c:pt idx="301">
                  <c:v>103</c:v>
                </c:pt>
                <c:pt idx="302">
                  <c:v>133</c:v>
                </c:pt>
                <c:pt idx="303">
                  <c:v>85</c:v>
                </c:pt>
                <c:pt idx="304">
                  <c:v>97</c:v>
                </c:pt>
                <c:pt idx="305">
                  <c:v>143</c:v>
                </c:pt>
                <c:pt idx="306">
                  <c:v>135</c:v>
                </c:pt>
                <c:pt idx="307">
                  <c:v>131</c:v>
                </c:pt>
                <c:pt idx="308">
                  <c:v>124</c:v>
                </c:pt>
                <c:pt idx="309">
                  <c:v>125</c:v>
                </c:pt>
                <c:pt idx="310">
                  <c:v>123</c:v>
                </c:pt>
                <c:pt idx="311">
                  <c:v>148</c:v>
                </c:pt>
                <c:pt idx="312">
                  <c:v>102</c:v>
                </c:pt>
                <c:pt idx="313">
                  <c:v>126</c:v>
                </c:pt>
                <c:pt idx="314">
                  <c:v>75</c:v>
                </c:pt>
                <c:pt idx="315">
                  <c:v>141</c:v>
                </c:pt>
                <c:pt idx="316">
                  <c:v>89</c:v>
                </c:pt>
                <c:pt idx="317">
                  <c:v>114</c:v>
                </c:pt>
                <c:pt idx="318">
                  <c:v>177</c:v>
                </c:pt>
                <c:pt idx="319">
                  <c:v>501</c:v>
                </c:pt>
                <c:pt idx="320">
                  <c:v>457</c:v>
                </c:pt>
                <c:pt idx="321">
                  <c:v>431</c:v>
                </c:pt>
                <c:pt idx="322">
                  <c:v>397</c:v>
                </c:pt>
                <c:pt idx="323">
                  <c:v>541</c:v>
                </c:pt>
                <c:pt idx="324">
                  <c:v>476</c:v>
                </c:pt>
                <c:pt idx="325">
                  <c:v>465</c:v>
                </c:pt>
                <c:pt idx="326">
                  <c:v>461</c:v>
                </c:pt>
                <c:pt idx="327">
                  <c:v>446</c:v>
                </c:pt>
                <c:pt idx="328">
                  <c:v>168</c:v>
                </c:pt>
                <c:pt idx="329">
                  <c:v>464</c:v>
                </c:pt>
                <c:pt idx="330">
                  <c:v>489</c:v>
                </c:pt>
                <c:pt idx="331">
                  <c:v>474</c:v>
                </c:pt>
                <c:pt idx="332">
                  <c:v>469</c:v>
                </c:pt>
                <c:pt idx="333">
                  <c:v>444</c:v>
                </c:pt>
                <c:pt idx="334">
                  <c:v>398</c:v>
                </c:pt>
                <c:pt idx="335">
                  <c:v>78</c:v>
                </c:pt>
                <c:pt idx="336">
                  <c:v>341</c:v>
                </c:pt>
                <c:pt idx="337">
                  <c:v>380</c:v>
                </c:pt>
                <c:pt idx="338">
                  <c:v>211</c:v>
                </c:pt>
                <c:pt idx="339">
                  <c:v>219</c:v>
                </c:pt>
                <c:pt idx="340">
                  <c:v>226</c:v>
                </c:pt>
                <c:pt idx="341">
                  <c:v>73</c:v>
                </c:pt>
                <c:pt idx="342">
                  <c:v>533</c:v>
                </c:pt>
                <c:pt idx="343">
                  <c:v>483</c:v>
                </c:pt>
                <c:pt idx="344">
                  <c:v>442</c:v>
                </c:pt>
                <c:pt idx="345">
                  <c:v>339</c:v>
                </c:pt>
                <c:pt idx="346">
                  <c:v>89</c:v>
                </c:pt>
                <c:pt idx="347">
                  <c:v>108</c:v>
                </c:pt>
                <c:pt idx="348">
                  <c:v>-2</c:v>
                </c:pt>
                <c:pt idx="349">
                  <c:v>-3</c:v>
                </c:pt>
                <c:pt idx="350">
                  <c:v>-113</c:v>
                </c:pt>
                <c:pt idx="351">
                  <c:v>-64</c:v>
                </c:pt>
                <c:pt idx="352">
                  <c:v>-63</c:v>
                </c:pt>
                <c:pt idx="353">
                  <c:v>212</c:v>
                </c:pt>
                <c:pt idx="354">
                  <c:v>571</c:v>
                </c:pt>
                <c:pt idx="355">
                  <c:v>476</c:v>
                </c:pt>
                <c:pt idx="356">
                  <c:v>436</c:v>
                </c:pt>
                <c:pt idx="357">
                  <c:v>380</c:v>
                </c:pt>
                <c:pt idx="358">
                  <c:v>448</c:v>
                </c:pt>
                <c:pt idx="359">
                  <c:v>437</c:v>
                </c:pt>
                <c:pt idx="360">
                  <c:v>426</c:v>
                </c:pt>
                <c:pt idx="361">
                  <c:v>210</c:v>
                </c:pt>
                <c:pt idx="362">
                  <c:v>193</c:v>
                </c:pt>
                <c:pt idx="363">
                  <c:v>195</c:v>
                </c:pt>
                <c:pt idx="364">
                  <c:v>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DB-4701-8F50-F36E524B4772}"/>
            </c:ext>
          </c:extLst>
        </c:ser>
        <c:ser>
          <c:idx val="11"/>
          <c:order val="5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solidFill>
              <a:srgbClr val="4EC9F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714</c:v>
                </c:pt>
                <c:pt idx="1">
                  <c:v>-2924</c:v>
                </c:pt>
                <c:pt idx="2">
                  <c:v>18</c:v>
                </c:pt>
                <c:pt idx="3">
                  <c:v>600</c:v>
                </c:pt>
                <c:pt idx="4">
                  <c:v>1538</c:v>
                </c:pt>
                <c:pt idx="5">
                  <c:v>-6454</c:v>
                </c:pt>
                <c:pt idx="6">
                  <c:v>4849</c:v>
                </c:pt>
                <c:pt idx="7">
                  <c:v>-3574</c:v>
                </c:pt>
                <c:pt idx="8">
                  <c:v>-8039</c:v>
                </c:pt>
                <c:pt idx="9">
                  <c:v>31</c:v>
                </c:pt>
                <c:pt idx="10">
                  <c:v>-2407</c:v>
                </c:pt>
                <c:pt idx="11">
                  <c:v>454</c:v>
                </c:pt>
                <c:pt idx="12">
                  <c:v>-1146</c:v>
                </c:pt>
                <c:pt idx="13">
                  <c:v>-2296</c:v>
                </c:pt>
                <c:pt idx="14">
                  <c:v>-2660</c:v>
                </c:pt>
                <c:pt idx="15">
                  <c:v>-6980</c:v>
                </c:pt>
                <c:pt idx="16">
                  <c:v>-4707</c:v>
                </c:pt>
                <c:pt idx="17">
                  <c:v>-3446</c:v>
                </c:pt>
                <c:pt idx="18">
                  <c:v>-1250</c:v>
                </c:pt>
                <c:pt idx="19">
                  <c:v>-3088</c:v>
                </c:pt>
                <c:pt idx="20">
                  <c:v>-6433</c:v>
                </c:pt>
                <c:pt idx="21">
                  <c:v>-3138</c:v>
                </c:pt>
                <c:pt idx="22">
                  <c:v>796</c:v>
                </c:pt>
                <c:pt idx="23">
                  <c:v>-7594</c:v>
                </c:pt>
                <c:pt idx="24">
                  <c:v>6931</c:v>
                </c:pt>
                <c:pt idx="25">
                  <c:v>-12029</c:v>
                </c:pt>
                <c:pt idx="26">
                  <c:v>-2889</c:v>
                </c:pt>
                <c:pt idx="27">
                  <c:v>-4176</c:v>
                </c:pt>
                <c:pt idx="28">
                  <c:v>-584</c:v>
                </c:pt>
                <c:pt idx="29">
                  <c:v>774</c:v>
                </c:pt>
                <c:pt idx="30">
                  <c:v>1025</c:v>
                </c:pt>
                <c:pt idx="31">
                  <c:v>-9365</c:v>
                </c:pt>
                <c:pt idx="32">
                  <c:v>-744</c:v>
                </c:pt>
                <c:pt idx="33">
                  <c:v>-8913</c:v>
                </c:pt>
                <c:pt idx="34">
                  <c:v>-9935</c:v>
                </c:pt>
                <c:pt idx="35">
                  <c:v>3196</c:v>
                </c:pt>
                <c:pt idx="36">
                  <c:v>4533</c:v>
                </c:pt>
                <c:pt idx="37">
                  <c:v>-4458</c:v>
                </c:pt>
                <c:pt idx="38">
                  <c:v>-4117</c:v>
                </c:pt>
                <c:pt idx="39">
                  <c:v>-2544</c:v>
                </c:pt>
                <c:pt idx="40">
                  <c:v>-11894</c:v>
                </c:pt>
                <c:pt idx="41">
                  <c:v>-7869</c:v>
                </c:pt>
                <c:pt idx="42">
                  <c:v>2720</c:v>
                </c:pt>
                <c:pt idx="43">
                  <c:v>13306</c:v>
                </c:pt>
                <c:pt idx="44">
                  <c:v>1459</c:v>
                </c:pt>
                <c:pt idx="45">
                  <c:v>-4609</c:v>
                </c:pt>
                <c:pt idx="46">
                  <c:v>-6338</c:v>
                </c:pt>
                <c:pt idx="47">
                  <c:v>-7170</c:v>
                </c:pt>
                <c:pt idx="48">
                  <c:v>-10182</c:v>
                </c:pt>
                <c:pt idx="49">
                  <c:v>-6558</c:v>
                </c:pt>
                <c:pt idx="50">
                  <c:v>-6619</c:v>
                </c:pt>
                <c:pt idx="51">
                  <c:v>-3413</c:v>
                </c:pt>
                <c:pt idx="52">
                  <c:v>-4230</c:v>
                </c:pt>
                <c:pt idx="53">
                  <c:v>-168</c:v>
                </c:pt>
                <c:pt idx="54">
                  <c:v>-4014</c:v>
                </c:pt>
                <c:pt idx="55">
                  <c:v>-2345</c:v>
                </c:pt>
                <c:pt idx="56">
                  <c:v>5343</c:v>
                </c:pt>
                <c:pt idx="57">
                  <c:v>5608</c:v>
                </c:pt>
                <c:pt idx="58">
                  <c:v>-13139</c:v>
                </c:pt>
                <c:pt idx="59">
                  <c:v>-3131</c:v>
                </c:pt>
                <c:pt idx="60">
                  <c:v>-1751</c:v>
                </c:pt>
                <c:pt idx="61">
                  <c:v>-15</c:v>
                </c:pt>
                <c:pt idx="62">
                  <c:v>170</c:v>
                </c:pt>
                <c:pt idx="63">
                  <c:v>-7065</c:v>
                </c:pt>
                <c:pt idx="64">
                  <c:v>-10558</c:v>
                </c:pt>
                <c:pt idx="65">
                  <c:v>2694</c:v>
                </c:pt>
                <c:pt idx="66">
                  <c:v>6953</c:v>
                </c:pt>
                <c:pt idx="67">
                  <c:v>-1152</c:v>
                </c:pt>
                <c:pt idx="68">
                  <c:v>-18072</c:v>
                </c:pt>
                <c:pt idx="69">
                  <c:v>-10562</c:v>
                </c:pt>
                <c:pt idx="70">
                  <c:v>4971</c:v>
                </c:pt>
                <c:pt idx="71">
                  <c:v>52</c:v>
                </c:pt>
                <c:pt idx="72">
                  <c:v>-1851</c:v>
                </c:pt>
                <c:pt idx="73">
                  <c:v>-9449</c:v>
                </c:pt>
                <c:pt idx="74">
                  <c:v>4303</c:v>
                </c:pt>
                <c:pt idx="75">
                  <c:v>-2345</c:v>
                </c:pt>
                <c:pt idx="76">
                  <c:v>-3297</c:v>
                </c:pt>
                <c:pt idx="77">
                  <c:v>-5408</c:v>
                </c:pt>
                <c:pt idx="78">
                  <c:v>-2708</c:v>
                </c:pt>
                <c:pt idx="79">
                  <c:v>7042</c:v>
                </c:pt>
                <c:pt idx="80">
                  <c:v>-3648</c:v>
                </c:pt>
                <c:pt idx="81">
                  <c:v>-1369</c:v>
                </c:pt>
                <c:pt idx="82">
                  <c:v>-1794</c:v>
                </c:pt>
                <c:pt idx="83">
                  <c:v>-7472</c:v>
                </c:pt>
                <c:pt idx="84">
                  <c:v>-196</c:v>
                </c:pt>
                <c:pt idx="85">
                  <c:v>-2586</c:v>
                </c:pt>
                <c:pt idx="86">
                  <c:v>-6149</c:v>
                </c:pt>
                <c:pt idx="87">
                  <c:v>5387</c:v>
                </c:pt>
                <c:pt idx="88">
                  <c:v>-542</c:v>
                </c:pt>
                <c:pt idx="89">
                  <c:v>-7748</c:v>
                </c:pt>
                <c:pt idx="90">
                  <c:v>-4646</c:v>
                </c:pt>
                <c:pt idx="91">
                  <c:v>5688</c:v>
                </c:pt>
                <c:pt idx="92">
                  <c:v>239</c:v>
                </c:pt>
                <c:pt idx="93">
                  <c:v>-7735</c:v>
                </c:pt>
                <c:pt idx="94">
                  <c:v>-1392</c:v>
                </c:pt>
                <c:pt idx="95">
                  <c:v>-2843</c:v>
                </c:pt>
                <c:pt idx="96">
                  <c:v>-6761</c:v>
                </c:pt>
                <c:pt idx="97">
                  <c:v>-12630</c:v>
                </c:pt>
                <c:pt idx="98">
                  <c:v>-9544</c:v>
                </c:pt>
                <c:pt idx="99">
                  <c:v>-1434</c:v>
                </c:pt>
                <c:pt idx="100">
                  <c:v>3066</c:v>
                </c:pt>
                <c:pt idx="101">
                  <c:v>-4087</c:v>
                </c:pt>
                <c:pt idx="102">
                  <c:v>2093</c:v>
                </c:pt>
                <c:pt idx="103">
                  <c:v>4883</c:v>
                </c:pt>
                <c:pt idx="104">
                  <c:v>-4929</c:v>
                </c:pt>
                <c:pt idx="105">
                  <c:v>-11857</c:v>
                </c:pt>
                <c:pt idx="106">
                  <c:v>-7868</c:v>
                </c:pt>
                <c:pt idx="107">
                  <c:v>578</c:v>
                </c:pt>
                <c:pt idx="108">
                  <c:v>4133</c:v>
                </c:pt>
                <c:pt idx="109">
                  <c:v>-2452</c:v>
                </c:pt>
                <c:pt idx="110">
                  <c:v>-8386</c:v>
                </c:pt>
                <c:pt idx="111">
                  <c:v>-5464</c:v>
                </c:pt>
                <c:pt idx="112">
                  <c:v>-1657</c:v>
                </c:pt>
                <c:pt idx="113">
                  <c:v>1164</c:v>
                </c:pt>
                <c:pt idx="114">
                  <c:v>1020</c:v>
                </c:pt>
                <c:pt idx="115">
                  <c:v>3303</c:v>
                </c:pt>
                <c:pt idx="116">
                  <c:v>4202</c:v>
                </c:pt>
                <c:pt idx="117">
                  <c:v>-3856</c:v>
                </c:pt>
                <c:pt idx="118">
                  <c:v>-5351</c:v>
                </c:pt>
                <c:pt idx="119">
                  <c:v>105</c:v>
                </c:pt>
                <c:pt idx="120">
                  <c:v>-3997</c:v>
                </c:pt>
                <c:pt idx="121">
                  <c:v>1758</c:v>
                </c:pt>
                <c:pt idx="122">
                  <c:v>4414</c:v>
                </c:pt>
                <c:pt idx="123">
                  <c:v>2906</c:v>
                </c:pt>
                <c:pt idx="124">
                  <c:v>-1118</c:v>
                </c:pt>
                <c:pt idx="125">
                  <c:v>-4046</c:v>
                </c:pt>
                <c:pt idx="126">
                  <c:v>284</c:v>
                </c:pt>
                <c:pt idx="127">
                  <c:v>-3150</c:v>
                </c:pt>
                <c:pt idx="128">
                  <c:v>-2835</c:v>
                </c:pt>
                <c:pt idx="129">
                  <c:v>-8373</c:v>
                </c:pt>
                <c:pt idx="130">
                  <c:v>-5057</c:v>
                </c:pt>
                <c:pt idx="131">
                  <c:v>-5924</c:v>
                </c:pt>
                <c:pt idx="132">
                  <c:v>-8853</c:v>
                </c:pt>
                <c:pt idx="133">
                  <c:v>404</c:v>
                </c:pt>
                <c:pt idx="134">
                  <c:v>5013</c:v>
                </c:pt>
                <c:pt idx="135">
                  <c:v>10980</c:v>
                </c:pt>
                <c:pt idx="136">
                  <c:v>-2176</c:v>
                </c:pt>
                <c:pt idx="137">
                  <c:v>-2284</c:v>
                </c:pt>
                <c:pt idx="138">
                  <c:v>-6346</c:v>
                </c:pt>
                <c:pt idx="139">
                  <c:v>-2260</c:v>
                </c:pt>
                <c:pt idx="140">
                  <c:v>190</c:v>
                </c:pt>
                <c:pt idx="141">
                  <c:v>-125</c:v>
                </c:pt>
                <c:pt idx="142">
                  <c:v>-8046</c:v>
                </c:pt>
                <c:pt idx="143">
                  <c:v>-1103</c:v>
                </c:pt>
                <c:pt idx="144">
                  <c:v>1543</c:v>
                </c:pt>
                <c:pt idx="145">
                  <c:v>-6446</c:v>
                </c:pt>
                <c:pt idx="146">
                  <c:v>-6392</c:v>
                </c:pt>
                <c:pt idx="147">
                  <c:v>-3781</c:v>
                </c:pt>
                <c:pt idx="148">
                  <c:v>-993</c:v>
                </c:pt>
                <c:pt idx="149">
                  <c:v>-4892</c:v>
                </c:pt>
                <c:pt idx="150">
                  <c:v>-1048</c:v>
                </c:pt>
                <c:pt idx="151">
                  <c:v>-3086</c:v>
                </c:pt>
                <c:pt idx="152">
                  <c:v>-5318</c:v>
                </c:pt>
                <c:pt idx="153">
                  <c:v>-4580</c:v>
                </c:pt>
                <c:pt idx="154">
                  <c:v>6068</c:v>
                </c:pt>
                <c:pt idx="155">
                  <c:v>4888</c:v>
                </c:pt>
                <c:pt idx="156">
                  <c:v>4309</c:v>
                </c:pt>
                <c:pt idx="157">
                  <c:v>-7801</c:v>
                </c:pt>
                <c:pt idx="158">
                  <c:v>-4570</c:v>
                </c:pt>
                <c:pt idx="159">
                  <c:v>-3153</c:v>
                </c:pt>
                <c:pt idx="160">
                  <c:v>-3409</c:v>
                </c:pt>
                <c:pt idx="161">
                  <c:v>1308</c:v>
                </c:pt>
                <c:pt idx="162">
                  <c:v>1513</c:v>
                </c:pt>
                <c:pt idx="163">
                  <c:v>-2911</c:v>
                </c:pt>
                <c:pt idx="164">
                  <c:v>-9329</c:v>
                </c:pt>
                <c:pt idx="165">
                  <c:v>1647</c:v>
                </c:pt>
                <c:pt idx="166">
                  <c:v>-12915</c:v>
                </c:pt>
                <c:pt idx="167">
                  <c:v>-8199</c:v>
                </c:pt>
                <c:pt idx="168">
                  <c:v>103</c:v>
                </c:pt>
                <c:pt idx="169">
                  <c:v>6555</c:v>
                </c:pt>
                <c:pt idx="170">
                  <c:v>-719</c:v>
                </c:pt>
                <c:pt idx="171">
                  <c:v>-4342</c:v>
                </c:pt>
                <c:pt idx="172">
                  <c:v>229</c:v>
                </c:pt>
                <c:pt idx="173">
                  <c:v>4896</c:v>
                </c:pt>
                <c:pt idx="174">
                  <c:v>-6589</c:v>
                </c:pt>
                <c:pt idx="175">
                  <c:v>288</c:v>
                </c:pt>
                <c:pt idx="176">
                  <c:v>6537</c:v>
                </c:pt>
                <c:pt idx="177">
                  <c:v>3764</c:v>
                </c:pt>
                <c:pt idx="178">
                  <c:v>806</c:v>
                </c:pt>
                <c:pt idx="179">
                  <c:v>-1355</c:v>
                </c:pt>
                <c:pt idx="180">
                  <c:v>789</c:v>
                </c:pt>
                <c:pt idx="181">
                  <c:v>-21969</c:v>
                </c:pt>
                <c:pt idx="182">
                  <c:v>5896</c:v>
                </c:pt>
                <c:pt idx="183">
                  <c:v>1001</c:v>
                </c:pt>
                <c:pt idx="184">
                  <c:v>-10119</c:v>
                </c:pt>
                <c:pt idx="185">
                  <c:v>-11732</c:v>
                </c:pt>
                <c:pt idx="186">
                  <c:v>-887</c:v>
                </c:pt>
                <c:pt idx="187">
                  <c:v>-961</c:v>
                </c:pt>
                <c:pt idx="188">
                  <c:v>-6156</c:v>
                </c:pt>
                <c:pt idx="189">
                  <c:v>-4730</c:v>
                </c:pt>
                <c:pt idx="190">
                  <c:v>2635</c:v>
                </c:pt>
                <c:pt idx="191">
                  <c:v>5073</c:v>
                </c:pt>
                <c:pt idx="192">
                  <c:v>1269</c:v>
                </c:pt>
                <c:pt idx="193">
                  <c:v>2510</c:v>
                </c:pt>
                <c:pt idx="194">
                  <c:v>-302</c:v>
                </c:pt>
                <c:pt idx="195">
                  <c:v>-12633</c:v>
                </c:pt>
                <c:pt idx="196">
                  <c:v>-4014</c:v>
                </c:pt>
                <c:pt idx="197">
                  <c:v>3327</c:v>
                </c:pt>
                <c:pt idx="198">
                  <c:v>3708</c:v>
                </c:pt>
                <c:pt idx="199">
                  <c:v>-7362</c:v>
                </c:pt>
                <c:pt idx="200">
                  <c:v>6203</c:v>
                </c:pt>
                <c:pt idx="201">
                  <c:v>-16945</c:v>
                </c:pt>
                <c:pt idx="202">
                  <c:v>-6938</c:v>
                </c:pt>
                <c:pt idx="203">
                  <c:v>5968</c:v>
                </c:pt>
                <c:pt idx="204">
                  <c:v>-17193</c:v>
                </c:pt>
                <c:pt idx="205">
                  <c:v>11878</c:v>
                </c:pt>
                <c:pt idx="206">
                  <c:v>1050</c:v>
                </c:pt>
                <c:pt idx="207">
                  <c:v>-19188</c:v>
                </c:pt>
                <c:pt idx="208">
                  <c:v>1904</c:v>
                </c:pt>
                <c:pt idx="209">
                  <c:v>-6065</c:v>
                </c:pt>
                <c:pt idx="210">
                  <c:v>11119</c:v>
                </c:pt>
                <c:pt idx="211">
                  <c:v>10418</c:v>
                </c:pt>
                <c:pt idx="212">
                  <c:v>-9452</c:v>
                </c:pt>
                <c:pt idx="213">
                  <c:v>-10745</c:v>
                </c:pt>
                <c:pt idx="214">
                  <c:v>-2615</c:v>
                </c:pt>
                <c:pt idx="215">
                  <c:v>-7252</c:v>
                </c:pt>
                <c:pt idx="216">
                  <c:v>4979</c:v>
                </c:pt>
                <c:pt idx="217">
                  <c:v>-9056</c:v>
                </c:pt>
                <c:pt idx="218">
                  <c:v>9061</c:v>
                </c:pt>
                <c:pt idx="219">
                  <c:v>14405</c:v>
                </c:pt>
                <c:pt idx="220">
                  <c:v>-11591</c:v>
                </c:pt>
                <c:pt idx="221">
                  <c:v>6958</c:v>
                </c:pt>
                <c:pt idx="222">
                  <c:v>886</c:v>
                </c:pt>
                <c:pt idx="223">
                  <c:v>-2406</c:v>
                </c:pt>
                <c:pt idx="224">
                  <c:v>-6559</c:v>
                </c:pt>
                <c:pt idx="225">
                  <c:v>-1588</c:v>
                </c:pt>
                <c:pt idx="226">
                  <c:v>-10099</c:v>
                </c:pt>
                <c:pt idx="227">
                  <c:v>1560</c:v>
                </c:pt>
                <c:pt idx="228">
                  <c:v>4050</c:v>
                </c:pt>
                <c:pt idx="229">
                  <c:v>-9948</c:v>
                </c:pt>
                <c:pt idx="230">
                  <c:v>-12682</c:v>
                </c:pt>
                <c:pt idx="231">
                  <c:v>12124</c:v>
                </c:pt>
                <c:pt idx="232">
                  <c:v>264</c:v>
                </c:pt>
                <c:pt idx="233">
                  <c:v>-18101</c:v>
                </c:pt>
                <c:pt idx="234">
                  <c:v>810</c:v>
                </c:pt>
                <c:pt idx="235">
                  <c:v>4927</c:v>
                </c:pt>
                <c:pt idx="236">
                  <c:v>-11513</c:v>
                </c:pt>
                <c:pt idx="237">
                  <c:v>-6680</c:v>
                </c:pt>
                <c:pt idx="238">
                  <c:v>5474</c:v>
                </c:pt>
                <c:pt idx="239">
                  <c:v>3229</c:v>
                </c:pt>
                <c:pt idx="240">
                  <c:v>-476</c:v>
                </c:pt>
                <c:pt idx="241">
                  <c:v>-10117</c:v>
                </c:pt>
                <c:pt idx="242">
                  <c:v>-9629</c:v>
                </c:pt>
                <c:pt idx="243">
                  <c:v>-4786</c:v>
                </c:pt>
                <c:pt idx="244">
                  <c:v>7474</c:v>
                </c:pt>
                <c:pt idx="245">
                  <c:v>-4794</c:v>
                </c:pt>
                <c:pt idx="246">
                  <c:v>568</c:v>
                </c:pt>
                <c:pt idx="247">
                  <c:v>-4992</c:v>
                </c:pt>
                <c:pt idx="248">
                  <c:v>2755</c:v>
                </c:pt>
                <c:pt idx="249">
                  <c:v>685</c:v>
                </c:pt>
                <c:pt idx="250">
                  <c:v>13100</c:v>
                </c:pt>
                <c:pt idx="251">
                  <c:v>-12664</c:v>
                </c:pt>
                <c:pt idx="252">
                  <c:v>-7567</c:v>
                </c:pt>
                <c:pt idx="253">
                  <c:v>12256</c:v>
                </c:pt>
                <c:pt idx="254">
                  <c:v>-6179</c:v>
                </c:pt>
                <c:pt idx="255">
                  <c:v>6752</c:v>
                </c:pt>
                <c:pt idx="256">
                  <c:v>1267</c:v>
                </c:pt>
                <c:pt idx="257">
                  <c:v>-15457</c:v>
                </c:pt>
                <c:pt idx="258">
                  <c:v>9983</c:v>
                </c:pt>
                <c:pt idx="259">
                  <c:v>-2142</c:v>
                </c:pt>
                <c:pt idx="260">
                  <c:v>1188</c:v>
                </c:pt>
                <c:pt idx="261">
                  <c:v>-10633</c:v>
                </c:pt>
                <c:pt idx="262">
                  <c:v>2991</c:v>
                </c:pt>
                <c:pt idx="263">
                  <c:v>987</c:v>
                </c:pt>
                <c:pt idx="264">
                  <c:v>-928</c:v>
                </c:pt>
                <c:pt idx="265">
                  <c:v>-5306</c:v>
                </c:pt>
                <c:pt idx="266">
                  <c:v>-5018</c:v>
                </c:pt>
                <c:pt idx="267">
                  <c:v>5253</c:v>
                </c:pt>
                <c:pt idx="268">
                  <c:v>2760</c:v>
                </c:pt>
                <c:pt idx="269">
                  <c:v>-4608</c:v>
                </c:pt>
                <c:pt idx="270">
                  <c:v>-7297</c:v>
                </c:pt>
                <c:pt idx="271">
                  <c:v>-15753</c:v>
                </c:pt>
                <c:pt idx="272">
                  <c:v>242</c:v>
                </c:pt>
                <c:pt idx="273">
                  <c:v>14462</c:v>
                </c:pt>
                <c:pt idx="274">
                  <c:v>7953</c:v>
                </c:pt>
                <c:pt idx="275">
                  <c:v>-4439</c:v>
                </c:pt>
                <c:pt idx="276">
                  <c:v>-1724</c:v>
                </c:pt>
                <c:pt idx="277">
                  <c:v>671</c:v>
                </c:pt>
                <c:pt idx="278">
                  <c:v>-4396</c:v>
                </c:pt>
                <c:pt idx="279">
                  <c:v>-8377</c:v>
                </c:pt>
                <c:pt idx="280">
                  <c:v>-2920</c:v>
                </c:pt>
                <c:pt idx="281">
                  <c:v>7462</c:v>
                </c:pt>
                <c:pt idx="282">
                  <c:v>-725</c:v>
                </c:pt>
                <c:pt idx="283">
                  <c:v>-3305</c:v>
                </c:pt>
                <c:pt idx="284">
                  <c:v>-4822</c:v>
                </c:pt>
                <c:pt idx="285">
                  <c:v>-10503</c:v>
                </c:pt>
                <c:pt idx="286">
                  <c:v>-7780</c:v>
                </c:pt>
                <c:pt idx="287">
                  <c:v>-3186</c:v>
                </c:pt>
                <c:pt idx="288">
                  <c:v>804</c:v>
                </c:pt>
                <c:pt idx="289">
                  <c:v>5985</c:v>
                </c:pt>
                <c:pt idx="290">
                  <c:v>-6459</c:v>
                </c:pt>
                <c:pt idx="291">
                  <c:v>4705</c:v>
                </c:pt>
                <c:pt idx="292">
                  <c:v>-5637</c:v>
                </c:pt>
                <c:pt idx="293">
                  <c:v>-10531</c:v>
                </c:pt>
                <c:pt idx="294">
                  <c:v>-5854</c:v>
                </c:pt>
                <c:pt idx="295">
                  <c:v>6810</c:v>
                </c:pt>
                <c:pt idx="296">
                  <c:v>-3347</c:v>
                </c:pt>
                <c:pt idx="297">
                  <c:v>-3374</c:v>
                </c:pt>
                <c:pt idx="298">
                  <c:v>4729</c:v>
                </c:pt>
                <c:pt idx="299">
                  <c:v>-3544</c:v>
                </c:pt>
                <c:pt idx="300">
                  <c:v>4263</c:v>
                </c:pt>
                <c:pt idx="301">
                  <c:v>3345</c:v>
                </c:pt>
                <c:pt idx="302">
                  <c:v>-6101</c:v>
                </c:pt>
                <c:pt idx="303">
                  <c:v>1677</c:v>
                </c:pt>
                <c:pt idx="304">
                  <c:v>8303</c:v>
                </c:pt>
                <c:pt idx="305">
                  <c:v>966</c:v>
                </c:pt>
                <c:pt idx="306">
                  <c:v>-23395</c:v>
                </c:pt>
                <c:pt idx="307">
                  <c:v>-7920</c:v>
                </c:pt>
                <c:pt idx="308">
                  <c:v>-3998</c:v>
                </c:pt>
                <c:pt idx="309">
                  <c:v>8303</c:v>
                </c:pt>
                <c:pt idx="310">
                  <c:v>-4557</c:v>
                </c:pt>
                <c:pt idx="311">
                  <c:v>5885</c:v>
                </c:pt>
                <c:pt idx="312">
                  <c:v>4427</c:v>
                </c:pt>
                <c:pt idx="313">
                  <c:v>-4711</c:v>
                </c:pt>
                <c:pt idx="314">
                  <c:v>-8190</c:v>
                </c:pt>
                <c:pt idx="315">
                  <c:v>-9733</c:v>
                </c:pt>
                <c:pt idx="316">
                  <c:v>-2579</c:v>
                </c:pt>
                <c:pt idx="317">
                  <c:v>3620</c:v>
                </c:pt>
                <c:pt idx="318">
                  <c:v>3036</c:v>
                </c:pt>
                <c:pt idx="319">
                  <c:v>4017</c:v>
                </c:pt>
                <c:pt idx="320">
                  <c:v>-4121</c:v>
                </c:pt>
                <c:pt idx="321">
                  <c:v>-3694</c:v>
                </c:pt>
                <c:pt idx="322">
                  <c:v>-1398</c:v>
                </c:pt>
                <c:pt idx="323">
                  <c:v>-4038</c:v>
                </c:pt>
                <c:pt idx="324">
                  <c:v>-4187</c:v>
                </c:pt>
                <c:pt idx="325">
                  <c:v>-1799</c:v>
                </c:pt>
                <c:pt idx="326">
                  <c:v>376</c:v>
                </c:pt>
                <c:pt idx="327">
                  <c:v>-1500</c:v>
                </c:pt>
                <c:pt idx="328">
                  <c:v>-16231</c:v>
                </c:pt>
                <c:pt idx="329">
                  <c:v>6532</c:v>
                </c:pt>
                <c:pt idx="330">
                  <c:v>-2245</c:v>
                </c:pt>
                <c:pt idx="331">
                  <c:v>585</c:v>
                </c:pt>
                <c:pt idx="332">
                  <c:v>-2180</c:v>
                </c:pt>
                <c:pt idx="333">
                  <c:v>-1605</c:v>
                </c:pt>
                <c:pt idx="334">
                  <c:v>-1908</c:v>
                </c:pt>
                <c:pt idx="335">
                  <c:v>-1128</c:v>
                </c:pt>
                <c:pt idx="336">
                  <c:v>-6114</c:v>
                </c:pt>
                <c:pt idx="337">
                  <c:v>-956</c:v>
                </c:pt>
                <c:pt idx="338">
                  <c:v>2940</c:v>
                </c:pt>
                <c:pt idx="339">
                  <c:v>-6629</c:v>
                </c:pt>
                <c:pt idx="340">
                  <c:v>-2999</c:v>
                </c:pt>
                <c:pt idx="341">
                  <c:v>-5077</c:v>
                </c:pt>
                <c:pt idx="342">
                  <c:v>116</c:v>
                </c:pt>
                <c:pt idx="343">
                  <c:v>-5528</c:v>
                </c:pt>
                <c:pt idx="344">
                  <c:v>2309</c:v>
                </c:pt>
                <c:pt idx="345">
                  <c:v>-1715</c:v>
                </c:pt>
                <c:pt idx="346">
                  <c:v>2885</c:v>
                </c:pt>
                <c:pt idx="347">
                  <c:v>-7599</c:v>
                </c:pt>
                <c:pt idx="348">
                  <c:v>-3324</c:v>
                </c:pt>
                <c:pt idx="349">
                  <c:v>-3675</c:v>
                </c:pt>
                <c:pt idx="350">
                  <c:v>-807</c:v>
                </c:pt>
                <c:pt idx="351">
                  <c:v>1736</c:v>
                </c:pt>
                <c:pt idx="352">
                  <c:v>388</c:v>
                </c:pt>
                <c:pt idx="353">
                  <c:v>-4001</c:v>
                </c:pt>
                <c:pt idx="354">
                  <c:v>-7012</c:v>
                </c:pt>
                <c:pt idx="355">
                  <c:v>-6249</c:v>
                </c:pt>
                <c:pt idx="356">
                  <c:v>-2347</c:v>
                </c:pt>
                <c:pt idx="357">
                  <c:v>887</c:v>
                </c:pt>
                <c:pt idx="358">
                  <c:v>-5533</c:v>
                </c:pt>
                <c:pt idx="359">
                  <c:v>-5647</c:v>
                </c:pt>
                <c:pt idx="360">
                  <c:v>14534</c:v>
                </c:pt>
                <c:pt idx="361">
                  <c:v>-6228</c:v>
                </c:pt>
                <c:pt idx="362">
                  <c:v>-12231</c:v>
                </c:pt>
                <c:pt idx="363">
                  <c:v>-11482</c:v>
                </c:pt>
                <c:pt idx="364">
                  <c:v>-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DB-4701-8F50-F36E524B4772}"/>
            </c:ext>
          </c:extLst>
        </c:ser>
        <c:ser>
          <c:idx val="14"/>
          <c:order val="6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solidFill>
              <a:srgbClr val="DEF0D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-41</c:v>
                </c:pt>
                <c:pt idx="78">
                  <c:v>-4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141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-20</c:v>
                </c:pt>
                <c:pt idx="149">
                  <c:v>0</c:v>
                </c:pt>
                <c:pt idx="150">
                  <c:v>17</c:v>
                </c:pt>
                <c:pt idx="151">
                  <c:v>3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21</c:v>
                </c:pt>
                <c:pt idx="156">
                  <c:v>159</c:v>
                </c:pt>
                <c:pt idx="157">
                  <c:v>191</c:v>
                </c:pt>
                <c:pt idx="158">
                  <c:v>-92</c:v>
                </c:pt>
                <c:pt idx="159">
                  <c:v>-91</c:v>
                </c:pt>
                <c:pt idx="160">
                  <c:v>-90</c:v>
                </c:pt>
                <c:pt idx="161">
                  <c:v>0</c:v>
                </c:pt>
                <c:pt idx="162">
                  <c:v>-37</c:v>
                </c:pt>
                <c:pt idx="163">
                  <c:v>108</c:v>
                </c:pt>
                <c:pt idx="164">
                  <c:v>-62</c:v>
                </c:pt>
                <c:pt idx="165">
                  <c:v>-196</c:v>
                </c:pt>
                <c:pt idx="166">
                  <c:v>-20</c:v>
                </c:pt>
                <c:pt idx="167">
                  <c:v>0</c:v>
                </c:pt>
                <c:pt idx="168">
                  <c:v>-77</c:v>
                </c:pt>
                <c:pt idx="169">
                  <c:v>-54</c:v>
                </c:pt>
                <c:pt idx="170">
                  <c:v>-103</c:v>
                </c:pt>
                <c:pt idx="171">
                  <c:v>-47</c:v>
                </c:pt>
                <c:pt idx="172">
                  <c:v>-32</c:v>
                </c:pt>
                <c:pt idx="173">
                  <c:v>-36</c:v>
                </c:pt>
                <c:pt idx="174">
                  <c:v>-34</c:v>
                </c:pt>
                <c:pt idx="175">
                  <c:v>45</c:v>
                </c:pt>
                <c:pt idx="176">
                  <c:v>17</c:v>
                </c:pt>
                <c:pt idx="177">
                  <c:v>-215</c:v>
                </c:pt>
                <c:pt idx="178">
                  <c:v>-39</c:v>
                </c:pt>
                <c:pt idx="179">
                  <c:v>-42</c:v>
                </c:pt>
                <c:pt idx="180">
                  <c:v>-38</c:v>
                </c:pt>
                <c:pt idx="181">
                  <c:v>-33</c:v>
                </c:pt>
                <c:pt idx="182">
                  <c:v>-44</c:v>
                </c:pt>
                <c:pt idx="183">
                  <c:v>-20</c:v>
                </c:pt>
                <c:pt idx="184">
                  <c:v>-30</c:v>
                </c:pt>
                <c:pt idx="185">
                  <c:v>-30</c:v>
                </c:pt>
                <c:pt idx="186">
                  <c:v>-31</c:v>
                </c:pt>
                <c:pt idx="187">
                  <c:v>-30</c:v>
                </c:pt>
                <c:pt idx="188">
                  <c:v>-30</c:v>
                </c:pt>
                <c:pt idx="189">
                  <c:v>-31</c:v>
                </c:pt>
                <c:pt idx="190">
                  <c:v>-143</c:v>
                </c:pt>
                <c:pt idx="191">
                  <c:v>63</c:v>
                </c:pt>
                <c:pt idx="192">
                  <c:v>-236</c:v>
                </c:pt>
                <c:pt idx="193">
                  <c:v>132</c:v>
                </c:pt>
                <c:pt idx="194">
                  <c:v>-243</c:v>
                </c:pt>
                <c:pt idx="195">
                  <c:v>-33</c:v>
                </c:pt>
                <c:pt idx="196">
                  <c:v>0</c:v>
                </c:pt>
                <c:pt idx="197">
                  <c:v>0</c:v>
                </c:pt>
                <c:pt idx="198">
                  <c:v>-7</c:v>
                </c:pt>
                <c:pt idx="199">
                  <c:v>70</c:v>
                </c:pt>
                <c:pt idx="200">
                  <c:v>-154</c:v>
                </c:pt>
                <c:pt idx="201">
                  <c:v>-53</c:v>
                </c:pt>
                <c:pt idx="202">
                  <c:v>-62</c:v>
                </c:pt>
                <c:pt idx="203">
                  <c:v>-67</c:v>
                </c:pt>
                <c:pt idx="204">
                  <c:v>-63</c:v>
                </c:pt>
                <c:pt idx="205">
                  <c:v>107</c:v>
                </c:pt>
                <c:pt idx="206">
                  <c:v>-32</c:v>
                </c:pt>
                <c:pt idx="207">
                  <c:v>-29</c:v>
                </c:pt>
                <c:pt idx="208">
                  <c:v>19</c:v>
                </c:pt>
                <c:pt idx="209">
                  <c:v>60</c:v>
                </c:pt>
                <c:pt idx="210">
                  <c:v>-293</c:v>
                </c:pt>
                <c:pt idx="211">
                  <c:v>-134</c:v>
                </c:pt>
                <c:pt idx="212">
                  <c:v>-60</c:v>
                </c:pt>
                <c:pt idx="213">
                  <c:v>-69</c:v>
                </c:pt>
                <c:pt idx="214">
                  <c:v>271</c:v>
                </c:pt>
                <c:pt idx="215">
                  <c:v>-12</c:v>
                </c:pt>
                <c:pt idx="216">
                  <c:v>-196</c:v>
                </c:pt>
                <c:pt idx="217">
                  <c:v>-26</c:v>
                </c:pt>
                <c:pt idx="218">
                  <c:v>-42</c:v>
                </c:pt>
                <c:pt idx="219">
                  <c:v>-255</c:v>
                </c:pt>
                <c:pt idx="220">
                  <c:v>-30</c:v>
                </c:pt>
                <c:pt idx="221">
                  <c:v>-63</c:v>
                </c:pt>
                <c:pt idx="222">
                  <c:v>-31</c:v>
                </c:pt>
                <c:pt idx="223">
                  <c:v>-59</c:v>
                </c:pt>
                <c:pt idx="224">
                  <c:v>-64</c:v>
                </c:pt>
                <c:pt idx="225">
                  <c:v>311</c:v>
                </c:pt>
                <c:pt idx="226">
                  <c:v>-201</c:v>
                </c:pt>
                <c:pt idx="227">
                  <c:v>131</c:v>
                </c:pt>
                <c:pt idx="228">
                  <c:v>-101</c:v>
                </c:pt>
                <c:pt idx="229">
                  <c:v>2</c:v>
                </c:pt>
                <c:pt idx="230">
                  <c:v>-33</c:v>
                </c:pt>
                <c:pt idx="231">
                  <c:v>-520</c:v>
                </c:pt>
                <c:pt idx="232">
                  <c:v>15</c:v>
                </c:pt>
                <c:pt idx="233">
                  <c:v>-81</c:v>
                </c:pt>
                <c:pt idx="234">
                  <c:v>-61</c:v>
                </c:pt>
                <c:pt idx="235">
                  <c:v>-59</c:v>
                </c:pt>
                <c:pt idx="236">
                  <c:v>-10</c:v>
                </c:pt>
                <c:pt idx="237">
                  <c:v>-34</c:v>
                </c:pt>
                <c:pt idx="238">
                  <c:v>-188</c:v>
                </c:pt>
                <c:pt idx="239">
                  <c:v>176</c:v>
                </c:pt>
                <c:pt idx="240">
                  <c:v>26</c:v>
                </c:pt>
                <c:pt idx="241">
                  <c:v>-135</c:v>
                </c:pt>
                <c:pt idx="242">
                  <c:v>-26</c:v>
                </c:pt>
                <c:pt idx="243">
                  <c:v>140</c:v>
                </c:pt>
                <c:pt idx="244">
                  <c:v>-27</c:v>
                </c:pt>
                <c:pt idx="245">
                  <c:v>-244</c:v>
                </c:pt>
                <c:pt idx="246">
                  <c:v>-385</c:v>
                </c:pt>
                <c:pt idx="247">
                  <c:v>-36</c:v>
                </c:pt>
                <c:pt idx="248">
                  <c:v>-76</c:v>
                </c:pt>
                <c:pt idx="249">
                  <c:v>-60</c:v>
                </c:pt>
                <c:pt idx="250">
                  <c:v>-46</c:v>
                </c:pt>
                <c:pt idx="251">
                  <c:v>-69</c:v>
                </c:pt>
                <c:pt idx="252">
                  <c:v>-141</c:v>
                </c:pt>
                <c:pt idx="253">
                  <c:v>-132</c:v>
                </c:pt>
                <c:pt idx="254">
                  <c:v>179</c:v>
                </c:pt>
                <c:pt idx="255">
                  <c:v>-353</c:v>
                </c:pt>
                <c:pt idx="256">
                  <c:v>99</c:v>
                </c:pt>
                <c:pt idx="257">
                  <c:v>-157</c:v>
                </c:pt>
                <c:pt idx="258">
                  <c:v>-254</c:v>
                </c:pt>
                <c:pt idx="259">
                  <c:v>123</c:v>
                </c:pt>
                <c:pt idx="260">
                  <c:v>-62</c:v>
                </c:pt>
                <c:pt idx="261">
                  <c:v>-94</c:v>
                </c:pt>
                <c:pt idx="262">
                  <c:v>-134</c:v>
                </c:pt>
                <c:pt idx="263">
                  <c:v>-164</c:v>
                </c:pt>
                <c:pt idx="264">
                  <c:v>23</c:v>
                </c:pt>
                <c:pt idx="265">
                  <c:v>-13</c:v>
                </c:pt>
                <c:pt idx="266">
                  <c:v>-107</c:v>
                </c:pt>
                <c:pt idx="267">
                  <c:v>58</c:v>
                </c:pt>
                <c:pt idx="268">
                  <c:v>-27</c:v>
                </c:pt>
                <c:pt idx="269">
                  <c:v>5</c:v>
                </c:pt>
                <c:pt idx="270">
                  <c:v>-79</c:v>
                </c:pt>
                <c:pt idx="271">
                  <c:v>-51</c:v>
                </c:pt>
                <c:pt idx="272">
                  <c:v>-56</c:v>
                </c:pt>
                <c:pt idx="273">
                  <c:v>-57</c:v>
                </c:pt>
                <c:pt idx="274">
                  <c:v>-10</c:v>
                </c:pt>
                <c:pt idx="275">
                  <c:v>-88</c:v>
                </c:pt>
                <c:pt idx="276">
                  <c:v>-46</c:v>
                </c:pt>
                <c:pt idx="277">
                  <c:v>-42</c:v>
                </c:pt>
                <c:pt idx="278">
                  <c:v>-27</c:v>
                </c:pt>
                <c:pt idx="279">
                  <c:v>-28</c:v>
                </c:pt>
                <c:pt idx="280">
                  <c:v>-36</c:v>
                </c:pt>
                <c:pt idx="281">
                  <c:v>-170</c:v>
                </c:pt>
                <c:pt idx="282">
                  <c:v>-51</c:v>
                </c:pt>
                <c:pt idx="283">
                  <c:v>-23</c:v>
                </c:pt>
                <c:pt idx="284">
                  <c:v>-75</c:v>
                </c:pt>
                <c:pt idx="285">
                  <c:v>-55</c:v>
                </c:pt>
                <c:pt idx="286">
                  <c:v>-26</c:v>
                </c:pt>
                <c:pt idx="287">
                  <c:v>-56</c:v>
                </c:pt>
                <c:pt idx="288">
                  <c:v>-32</c:v>
                </c:pt>
                <c:pt idx="289">
                  <c:v>-48</c:v>
                </c:pt>
                <c:pt idx="290">
                  <c:v>-44</c:v>
                </c:pt>
                <c:pt idx="291">
                  <c:v>-46</c:v>
                </c:pt>
                <c:pt idx="292">
                  <c:v>-34</c:v>
                </c:pt>
                <c:pt idx="293">
                  <c:v>-27</c:v>
                </c:pt>
                <c:pt idx="294">
                  <c:v>-28</c:v>
                </c:pt>
                <c:pt idx="295">
                  <c:v>-119</c:v>
                </c:pt>
                <c:pt idx="296">
                  <c:v>-118</c:v>
                </c:pt>
                <c:pt idx="297">
                  <c:v>-79</c:v>
                </c:pt>
                <c:pt idx="298">
                  <c:v>-49</c:v>
                </c:pt>
                <c:pt idx="299">
                  <c:v>-38</c:v>
                </c:pt>
                <c:pt idx="300">
                  <c:v>-14</c:v>
                </c:pt>
                <c:pt idx="301">
                  <c:v>19</c:v>
                </c:pt>
                <c:pt idx="302">
                  <c:v>-49</c:v>
                </c:pt>
                <c:pt idx="303">
                  <c:v>-127</c:v>
                </c:pt>
                <c:pt idx="304">
                  <c:v>-36</c:v>
                </c:pt>
                <c:pt idx="305">
                  <c:v>-33</c:v>
                </c:pt>
                <c:pt idx="306">
                  <c:v>-29</c:v>
                </c:pt>
                <c:pt idx="307">
                  <c:v>-28</c:v>
                </c:pt>
                <c:pt idx="308">
                  <c:v>-89</c:v>
                </c:pt>
                <c:pt idx="309">
                  <c:v>88</c:v>
                </c:pt>
                <c:pt idx="310">
                  <c:v>-62</c:v>
                </c:pt>
                <c:pt idx="311">
                  <c:v>-61</c:v>
                </c:pt>
                <c:pt idx="312">
                  <c:v>-60</c:v>
                </c:pt>
                <c:pt idx="313">
                  <c:v>-54</c:v>
                </c:pt>
                <c:pt idx="314">
                  <c:v>-128</c:v>
                </c:pt>
                <c:pt idx="315">
                  <c:v>18</c:v>
                </c:pt>
                <c:pt idx="316">
                  <c:v>106</c:v>
                </c:pt>
                <c:pt idx="317">
                  <c:v>-275</c:v>
                </c:pt>
                <c:pt idx="318">
                  <c:v>-142</c:v>
                </c:pt>
                <c:pt idx="319">
                  <c:v>-65</c:v>
                </c:pt>
                <c:pt idx="320">
                  <c:v>-65</c:v>
                </c:pt>
                <c:pt idx="321">
                  <c:v>-60</c:v>
                </c:pt>
                <c:pt idx="322">
                  <c:v>-91</c:v>
                </c:pt>
                <c:pt idx="323">
                  <c:v>293</c:v>
                </c:pt>
                <c:pt idx="324">
                  <c:v>47</c:v>
                </c:pt>
                <c:pt idx="325">
                  <c:v>-118</c:v>
                </c:pt>
                <c:pt idx="326">
                  <c:v>-329</c:v>
                </c:pt>
                <c:pt idx="327">
                  <c:v>-65</c:v>
                </c:pt>
                <c:pt idx="328">
                  <c:v>-79</c:v>
                </c:pt>
                <c:pt idx="329">
                  <c:v>-71</c:v>
                </c:pt>
                <c:pt idx="330">
                  <c:v>-70</c:v>
                </c:pt>
                <c:pt idx="331">
                  <c:v>-57</c:v>
                </c:pt>
                <c:pt idx="332">
                  <c:v>-65</c:v>
                </c:pt>
                <c:pt idx="333">
                  <c:v>-61</c:v>
                </c:pt>
                <c:pt idx="334">
                  <c:v>-71</c:v>
                </c:pt>
                <c:pt idx="335">
                  <c:v>-74</c:v>
                </c:pt>
                <c:pt idx="336">
                  <c:v>-63</c:v>
                </c:pt>
                <c:pt idx="337">
                  <c:v>-60</c:v>
                </c:pt>
                <c:pt idx="338">
                  <c:v>-64</c:v>
                </c:pt>
                <c:pt idx="339">
                  <c:v>-73</c:v>
                </c:pt>
                <c:pt idx="340">
                  <c:v>-61</c:v>
                </c:pt>
                <c:pt idx="341">
                  <c:v>-65</c:v>
                </c:pt>
                <c:pt idx="342">
                  <c:v>-76</c:v>
                </c:pt>
                <c:pt idx="343">
                  <c:v>-65</c:v>
                </c:pt>
                <c:pt idx="344">
                  <c:v>-67</c:v>
                </c:pt>
                <c:pt idx="345">
                  <c:v>-67</c:v>
                </c:pt>
                <c:pt idx="346">
                  <c:v>-71</c:v>
                </c:pt>
                <c:pt idx="347">
                  <c:v>-74</c:v>
                </c:pt>
                <c:pt idx="348">
                  <c:v>-71</c:v>
                </c:pt>
                <c:pt idx="349">
                  <c:v>-71</c:v>
                </c:pt>
                <c:pt idx="350">
                  <c:v>-69</c:v>
                </c:pt>
                <c:pt idx="351">
                  <c:v>-70</c:v>
                </c:pt>
                <c:pt idx="352">
                  <c:v>-66</c:v>
                </c:pt>
                <c:pt idx="353">
                  <c:v>-67</c:v>
                </c:pt>
                <c:pt idx="354">
                  <c:v>-47</c:v>
                </c:pt>
                <c:pt idx="355">
                  <c:v>-65</c:v>
                </c:pt>
                <c:pt idx="356">
                  <c:v>-71</c:v>
                </c:pt>
                <c:pt idx="357">
                  <c:v>-123</c:v>
                </c:pt>
                <c:pt idx="358">
                  <c:v>145</c:v>
                </c:pt>
                <c:pt idx="359">
                  <c:v>-106</c:v>
                </c:pt>
                <c:pt idx="360">
                  <c:v>-9</c:v>
                </c:pt>
                <c:pt idx="361">
                  <c:v>-72</c:v>
                </c:pt>
                <c:pt idx="362">
                  <c:v>-69</c:v>
                </c:pt>
                <c:pt idx="363">
                  <c:v>-69</c:v>
                </c:pt>
                <c:pt idx="364">
                  <c:v>-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DB-4701-8F50-F36E524B4772}"/>
            </c:ext>
          </c:extLst>
        </c:ser>
        <c:ser>
          <c:idx val="8"/>
          <c:order val="7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5-45C3-AF3A-D554F7950948}"/>
            </c:ext>
          </c:extLst>
        </c:ser>
        <c:ser>
          <c:idx val="2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287917</c:v>
                </c:pt>
                <c:pt idx="1">
                  <c:v>288211</c:v>
                </c:pt>
                <c:pt idx="2">
                  <c:v>287832</c:v>
                </c:pt>
                <c:pt idx="3">
                  <c:v>287311</c:v>
                </c:pt>
                <c:pt idx="4">
                  <c:v>287308</c:v>
                </c:pt>
                <c:pt idx="5">
                  <c:v>283309</c:v>
                </c:pt>
                <c:pt idx="6">
                  <c:v>287640</c:v>
                </c:pt>
                <c:pt idx="7">
                  <c:v>287424</c:v>
                </c:pt>
                <c:pt idx="8">
                  <c:v>287352</c:v>
                </c:pt>
                <c:pt idx="9">
                  <c:v>287125</c:v>
                </c:pt>
                <c:pt idx="10">
                  <c:v>286781</c:v>
                </c:pt>
                <c:pt idx="11">
                  <c:v>286477</c:v>
                </c:pt>
                <c:pt idx="12">
                  <c:v>286164</c:v>
                </c:pt>
                <c:pt idx="13">
                  <c:v>267465</c:v>
                </c:pt>
                <c:pt idx="14">
                  <c:v>274069</c:v>
                </c:pt>
                <c:pt idx="15">
                  <c:v>286496</c:v>
                </c:pt>
                <c:pt idx="16">
                  <c:v>286766</c:v>
                </c:pt>
                <c:pt idx="17">
                  <c:v>285716</c:v>
                </c:pt>
                <c:pt idx="18">
                  <c:v>285662</c:v>
                </c:pt>
                <c:pt idx="19">
                  <c:v>279539</c:v>
                </c:pt>
                <c:pt idx="20">
                  <c:v>284681</c:v>
                </c:pt>
                <c:pt idx="21">
                  <c:v>285300</c:v>
                </c:pt>
                <c:pt idx="22">
                  <c:v>285139</c:v>
                </c:pt>
                <c:pt idx="23">
                  <c:v>285351</c:v>
                </c:pt>
                <c:pt idx="24">
                  <c:v>285280</c:v>
                </c:pt>
                <c:pt idx="25">
                  <c:v>285361</c:v>
                </c:pt>
                <c:pt idx="26">
                  <c:v>285074</c:v>
                </c:pt>
                <c:pt idx="27">
                  <c:v>284086</c:v>
                </c:pt>
                <c:pt idx="28">
                  <c:v>284352</c:v>
                </c:pt>
                <c:pt idx="29">
                  <c:v>283857</c:v>
                </c:pt>
                <c:pt idx="30">
                  <c:v>283772</c:v>
                </c:pt>
                <c:pt idx="31">
                  <c:v>284193</c:v>
                </c:pt>
                <c:pt idx="32">
                  <c:v>283990</c:v>
                </c:pt>
                <c:pt idx="33">
                  <c:v>283902</c:v>
                </c:pt>
                <c:pt idx="34">
                  <c:v>283740</c:v>
                </c:pt>
                <c:pt idx="35">
                  <c:v>283564</c:v>
                </c:pt>
                <c:pt idx="36">
                  <c:v>283901</c:v>
                </c:pt>
                <c:pt idx="37">
                  <c:v>283902</c:v>
                </c:pt>
                <c:pt idx="38">
                  <c:v>283864</c:v>
                </c:pt>
                <c:pt idx="39">
                  <c:v>283510</c:v>
                </c:pt>
                <c:pt idx="40">
                  <c:v>283736</c:v>
                </c:pt>
                <c:pt idx="41">
                  <c:v>283673</c:v>
                </c:pt>
                <c:pt idx="42">
                  <c:v>283741</c:v>
                </c:pt>
                <c:pt idx="43">
                  <c:v>283584</c:v>
                </c:pt>
                <c:pt idx="44">
                  <c:v>283768</c:v>
                </c:pt>
                <c:pt idx="45">
                  <c:v>284067</c:v>
                </c:pt>
                <c:pt idx="46">
                  <c:v>284120</c:v>
                </c:pt>
                <c:pt idx="47">
                  <c:v>283852</c:v>
                </c:pt>
                <c:pt idx="48">
                  <c:v>283631</c:v>
                </c:pt>
                <c:pt idx="49">
                  <c:v>283383</c:v>
                </c:pt>
                <c:pt idx="50">
                  <c:v>283141</c:v>
                </c:pt>
                <c:pt idx="51">
                  <c:v>282933</c:v>
                </c:pt>
                <c:pt idx="52">
                  <c:v>282973</c:v>
                </c:pt>
                <c:pt idx="53">
                  <c:v>282572</c:v>
                </c:pt>
                <c:pt idx="54">
                  <c:v>282559</c:v>
                </c:pt>
                <c:pt idx="55">
                  <c:v>282270</c:v>
                </c:pt>
                <c:pt idx="56">
                  <c:v>276123</c:v>
                </c:pt>
                <c:pt idx="57">
                  <c:v>279411</c:v>
                </c:pt>
                <c:pt idx="58">
                  <c:v>282374</c:v>
                </c:pt>
                <c:pt idx="59">
                  <c:v>282521</c:v>
                </c:pt>
                <c:pt idx="60">
                  <c:v>282469</c:v>
                </c:pt>
                <c:pt idx="61">
                  <c:v>282368</c:v>
                </c:pt>
                <c:pt idx="62">
                  <c:v>281923</c:v>
                </c:pt>
                <c:pt idx="63">
                  <c:v>281716</c:v>
                </c:pt>
                <c:pt idx="64">
                  <c:v>281703</c:v>
                </c:pt>
                <c:pt idx="65">
                  <c:v>281510</c:v>
                </c:pt>
                <c:pt idx="66">
                  <c:v>281420</c:v>
                </c:pt>
                <c:pt idx="67">
                  <c:v>258052</c:v>
                </c:pt>
                <c:pt idx="68">
                  <c:v>258470</c:v>
                </c:pt>
                <c:pt idx="69">
                  <c:v>282878</c:v>
                </c:pt>
                <c:pt idx="70">
                  <c:v>283309</c:v>
                </c:pt>
                <c:pt idx="71">
                  <c:v>283367</c:v>
                </c:pt>
                <c:pt idx="72">
                  <c:v>283316</c:v>
                </c:pt>
                <c:pt idx="73">
                  <c:v>283386</c:v>
                </c:pt>
                <c:pt idx="74">
                  <c:v>284042</c:v>
                </c:pt>
                <c:pt idx="75">
                  <c:v>284234</c:v>
                </c:pt>
                <c:pt idx="76">
                  <c:v>284072</c:v>
                </c:pt>
                <c:pt idx="77">
                  <c:v>283856</c:v>
                </c:pt>
                <c:pt idx="78">
                  <c:v>283741</c:v>
                </c:pt>
                <c:pt idx="79">
                  <c:v>283592</c:v>
                </c:pt>
                <c:pt idx="80">
                  <c:v>283454</c:v>
                </c:pt>
                <c:pt idx="81">
                  <c:v>274976</c:v>
                </c:pt>
                <c:pt idx="82">
                  <c:v>281349</c:v>
                </c:pt>
                <c:pt idx="83">
                  <c:v>283058</c:v>
                </c:pt>
                <c:pt idx="84">
                  <c:v>282859</c:v>
                </c:pt>
                <c:pt idx="85">
                  <c:v>282714</c:v>
                </c:pt>
                <c:pt idx="86">
                  <c:v>281303</c:v>
                </c:pt>
                <c:pt idx="87">
                  <c:v>280045</c:v>
                </c:pt>
                <c:pt idx="88">
                  <c:v>281392</c:v>
                </c:pt>
                <c:pt idx="89">
                  <c:v>281907</c:v>
                </c:pt>
                <c:pt idx="90">
                  <c:v>281795</c:v>
                </c:pt>
                <c:pt idx="91">
                  <c:v>282207</c:v>
                </c:pt>
                <c:pt idx="92">
                  <c:v>283374</c:v>
                </c:pt>
                <c:pt idx="93">
                  <c:v>282821</c:v>
                </c:pt>
                <c:pt idx="94">
                  <c:v>283672</c:v>
                </c:pt>
                <c:pt idx="95">
                  <c:v>283405</c:v>
                </c:pt>
                <c:pt idx="96">
                  <c:v>283051</c:v>
                </c:pt>
                <c:pt idx="97">
                  <c:v>282988</c:v>
                </c:pt>
                <c:pt idx="98">
                  <c:v>283265</c:v>
                </c:pt>
                <c:pt idx="99">
                  <c:v>281038</c:v>
                </c:pt>
                <c:pt idx="100">
                  <c:v>256121</c:v>
                </c:pt>
                <c:pt idx="101">
                  <c:v>255589</c:v>
                </c:pt>
                <c:pt idx="102">
                  <c:v>254774</c:v>
                </c:pt>
                <c:pt idx="103">
                  <c:v>251609</c:v>
                </c:pt>
                <c:pt idx="104">
                  <c:v>256003</c:v>
                </c:pt>
                <c:pt idx="105">
                  <c:v>256479</c:v>
                </c:pt>
                <c:pt idx="106">
                  <c:v>256780</c:v>
                </c:pt>
                <c:pt idx="107">
                  <c:v>256725</c:v>
                </c:pt>
                <c:pt idx="108">
                  <c:v>256739</c:v>
                </c:pt>
                <c:pt idx="109">
                  <c:v>256867</c:v>
                </c:pt>
                <c:pt idx="110">
                  <c:v>256900</c:v>
                </c:pt>
                <c:pt idx="111">
                  <c:v>257102</c:v>
                </c:pt>
                <c:pt idx="112">
                  <c:v>257321</c:v>
                </c:pt>
                <c:pt idx="113">
                  <c:v>257187</c:v>
                </c:pt>
                <c:pt idx="114">
                  <c:v>257259</c:v>
                </c:pt>
                <c:pt idx="115">
                  <c:v>256979</c:v>
                </c:pt>
                <c:pt idx="116">
                  <c:v>255865</c:v>
                </c:pt>
                <c:pt idx="117">
                  <c:v>250528</c:v>
                </c:pt>
                <c:pt idx="118">
                  <c:v>256582</c:v>
                </c:pt>
                <c:pt idx="119">
                  <c:v>256447</c:v>
                </c:pt>
                <c:pt idx="120">
                  <c:v>256584</c:v>
                </c:pt>
                <c:pt idx="121">
                  <c:v>256151</c:v>
                </c:pt>
                <c:pt idx="122">
                  <c:v>255927</c:v>
                </c:pt>
                <c:pt idx="123">
                  <c:v>255610</c:v>
                </c:pt>
                <c:pt idx="124">
                  <c:v>255321</c:v>
                </c:pt>
                <c:pt idx="125">
                  <c:v>255028</c:v>
                </c:pt>
                <c:pt idx="126">
                  <c:v>254463</c:v>
                </c:pt>
                <c:pt idx="127">
                  <c:v>254751</c:v>
                </c:pt>
                <c:pt idx="128">
                  <c:v>254838</c:v>
                </c:pt>
                <c:pt idx="129">
                  <c:v>254926</c:v>
                </c:pt>
                <c:pt idx="130">
                  <c:v>240539</c:v>
                </c:pt>
                <c:pt idx="131">
                  <c:v>208066</c:v>
                </c:pt>
                <c:pt idx="132">
                  <c:v>211117</c:v>
                </c:pt>
                <c:pt idx="133">
                  <c:v>225238</c:v>
                </c:pt>
                <c:pt idx="134">
                  <c:v>230723</c:v>
                </c:pt>
                <c:pt idx="135">
                  <c:v>235893</c:v>
                </c:pt>
                <c:pt idx="136">
                  <c:v>215320</c:v>
                </c:pt>
                <c:pt idx="137">
                  <c:v>207813</c:v>
                </c:pt>
                <c:pt idx="138">
                  <c:v>217247</c:v>
                </c:pt>
                <c:pt idx="139">
                  <c:v>218139</c:v>
                </c:pt>
                <c:pt idx="140">
                  <c:v>227431</c:v>
                </c:pt>
                <c:pt idx="141">
                  <c:v>224007</c:v>
                </c:pt>
                <c:pt idx="142">
                  <c:v>207817</c:v>
                </c:pt>
                <c:pt idx="143">
                  <c:v>206942</c:v>
                </c:pt>
                <c:pt idx="144">
                  <c:v>209716</c:v>
                </c:pt>
                <c:pt idx="145">
                  <c:v>225496</c:v>
                </c:pt>
                <c:pt idx="146">
                  <c:v>235675</c:v>
                </c:pt>
                <c:pt idx="147">
                  <c:v>235839</c:v>
                </c:pt>
                <c:pt idx="148">
                  <c:v>235785</c:v>
                </c:pt>
                <c:pt idx="149">
                  <c:v>235581</c:v>
                </c:pt>
                <c:pt idx="150">
                  <c:v>235635</c:v>
                </c:pt>
                <c:pt idx="151">
                  <c:v>235877</c:v>
                </c:pt>
                <c:pt idx="152">
                  <c:v>244007</c:v>
                </c:pt>
                <c:pt idx="153">
                  <c:v>252333</c:v>
                </c:pt>
                <c:pt idx="154">
                  <c:v>255709</c:v>
                </c:pt>
                <c:pt idx="155">
                  <c:v>241377</c:v>
                </c:pt>
                <c:pt idx="156">
                  <c:v>241951</c:v>
                </c:pt>
                <c:pt idx="157">
                  <c:v>242151</c:v>
                </c:pt>
                <c:pt idx="158">
                  <c:v>242014</c:v>
                </c:pt>
                <c:pt idx="159">
                  <c:v>242384</c:v>
                </c:pt>
                <c:pt idx="160">
                  <c:v>243365</c:v>
                </c:pt>
                <c:pt idx="161">
                  <c:v>249046</c:v>
                </c:pt>
                <c:pt idx="162">
                  <c:v>258487</c:v>
                </c:pt>
                <c:pt idx="163">
                  <c:v>264262</c:v>
                </c:pt>
                <c:pt idx="164">
                  <c:v>266860</c:v>
                </c:pt>
                <c:pt idx="165">
                  <c:v>266712</c:v>
                </c:pt>
                <c:pt idx="166">
                  <c:v>266340</c:v>
                </c:pt>
                <c:pt idx="167">
                  <c:v>266161</c:v>
                </c:pt>
                <c:pt idx="168">
                  <c:v>267302</c:v>
                </c:pt>
                <c:pt idx="169">
                  <c:v>263127</c:v>
                </c:pt>
                <c:pt idx="170">
                  <c:v>266024</c:v>
                </c:pt>
                <c:pt idx="171">
                  <c:v>267127</c:v>
                </c:pt>
                <c:pt idx="172">
                  <c:v>267137</c:v>
                </c:pt>
                <c:pt idx="173">
                  <c:v>262998</c:v>
                </c:pt>
                <c:pt idx="174">
                  <c:v>267354</c:v>
                </c:pt>
                <c:pt idx="175">
                  <c:v>267496</c:v>
                </c:pt>
                <c:pt idx="176">
                  <c:v>268160</c:v>
                </c:pt>
                <c:pt idx="177">
                  <c:v>267813</c:v>
                </c:pt>
                <c:pt idx="178">
                  <c:v>267837</c:v>
                </c:pt>
                <c:pt idx="179">
                  <c:v>267362</c:v>
                </c:pt>
                <c:pt idx="180">
                  <c:v>266889</c:v>
                </c:pt>
                <c:pt idx="181">
                  <c:v>267294</c:v>
                </c:pt>
                <c:pt idx="182">
                  <c:v>267104</c:v>
                </c:pt>
                <c:pt idx="183">
                  <c:v>266552</c:v>
                </c:pt>
                <c:pt idx="184">
                  <c:v>269431</c:v>
                </c:pt>
                <c:pt idx="185">
                  <c:v>285939</c:v>
                </c:pt>
                <c:pt idx="186">
                  <c:v>289605</c:v>
                </c:pt>
                <c:pt idx="187">
                  <c:v>289736</c:v>
                </c:pt>
                <c:pt idx="188">
                  <c:v>290230</c:v>
                </c:pt>
                <c:pt idx="189">
                  <c:v>289028</c:v>
                </c:pt>
                <c:pt idx="190">
                  <c:v>286934</c:v>
                </c:pt>
                <c:pt idx="191">
                  <c:v>289502</c:v>
                </c:pt>
                <c:pt idx="192">
                  <c:v>289622</c:v>
                </c:pt>
                <c:pt idx="193">
                  <c:v>288523</c:v>
                </c:pt>
                <c:pt idx="194">
                  <c:v>284699</c:v>
                </c:pt>
                <c:pt idx="195">
                  <c:v>289661</c:v>
                </c:pt>
                <c:pt idx="196">
                  <c:v>289659</c:v>
                </c:pt>
                <c:pt idx="197">
                  <c:v>290087</c:v>
                </c:pt>
                <c:pt idx="198">
                  <c:v>289752</c:v>
                </c:pt>
                <c:pt idx="199">
                  <c:v>289455</c:v>
                </c:pt>
                <c:pt idx="200">
                  <c:v>267136</c:v>
                </c:pt>
                <c:pt idx="201">
                  <c:v>267291</c:v>
                </c:pt>
                <c:pt idx="202">
                  <c:v>269006</c:v>
                </c:pt>
                <c:pt idx="203">
                  <c:v>284218</c:v>
                </c:pt>
                <c:pt idx="204">
                  <c:v>289589</c:v>
                </c:pt>
                <c:pt idx="205">
                  <c:v>289901</c:v>
                </c:pt>
                <c:pt idx="206">
                  <c:v>289625</c:v>
                </c:pt>
                <c:pt idx="207">
                  <c:v>289490</c:v>
                </c:pt>
                <c:pt idx="208">
                  <c:v>288907</c:v>
                </c:pt>
                <c:pt idx="209">
                  <c:v>289941</c:v>
                </c:pt>
                <c:pt idx="210">
                  <c:v>290127</c:v>
                </c:pt>
                <c:pt idx="211">
                  <c:v>289805</c:v>
                </c:pt>
                <c:pt idx="212">
                  <c:v>289510</c:v>
                </c:pt>
                <c:pt idx="213">
                  <c:v>289350</c:v>
                </c:pt>
                <c:pt idx="214">
                  <c:v>289601</c:v>
                </c:pt>
                <c:pt idx="215">
                  <c:v>289430</c:v>
                </c:pt>
                <c:pt idx="216">
                  <c:v>289646</c:v>
                </c:pt>
                <c:pt idx="217">
                  <c:v>275114</c:v>
                </c:pt>
                <c:pt idx="218">
                  <c:v>260099</c:v>
                </c:pt>
                <c:pt idx="219">
                  <c:v>260799</c:v>
                </c:pt>
                <c:pt idx="220">
                  <c:v>260701</c:v>
                </c:pt>
                <c:pt idx="221">
                  <c:v>260565</c:v>
                </c:pt>
                <c:pt idx="222">
                  <c:v>260581</c:v>
                </c:pt>
                <c:pt idx="223">
                  <c:v>261105</c:v>
                </c:pt>
                <c:pt idx="224">
                  <c:v>283698</c:v>
                </c:pt>
                <c:pt idx="225">
                  <c:v>289207</c:v>
                </c:pt>
                <c:pt idx="226">
                  <c:v>289167</c:v>
                </c:pt>
                <c:pt idx="227">
                  <c:v>289676</c:v>
                </c:pt>
                <c:pt idx="228">
                  <c:v>289295</c:v>
                </c:pt>
                <c:pt idx="229">
                  <c:v>288748</c:v>
                </c:pt>
                <c:pt idx="230">
                  <c:v>289641</c:v>
                </c:pt>
                <c:pt idx="231">
                  <c:v>290130</c:v>
                </c:pt>
                <c:pt idx="232">
                  <c:v>290023</c:v>
                </c:pt>
                <c:pt idx="233">
                  <c:v>289882</c:v>
                </c:pt>
                <c:pt idx="234">
                  <c:v>290145</c:v>
                </c:pt>
                <c:pt idx="235">
                  <c:v>290276</c:v>
                </c:pt>
                <c:pt idx="236">
                  <c:v>290101</c:v>
                </c:pt>
                <c:pt idx="237">
                  <c:v>290196</c:v>
                </c:pt>
                <c:pt idx="238">
                  <c:v>290378</c:v>
                </c:pt>
                <c:pt idx="239">
                  <c:v>290355</c:v>
                </c:pt>
                <c:pt idx="240">
                  <c:v>290183</c:v>
                </c:pt>
                <c:pt idx="241">
                  <c:v>289954</c:v>
                </c:pt>
                <c:pt idx="242">
                  <c:v>289976</c:v>
                </c:pt>
                <c:pt idx="243">
                  <c:v>266573</c:v>
                </c:pt>
                <c:pt idx="244">
                  <c:v>266658</c:v>
                </c:pt>
                <c:pt idx="245">
                  <c:v>290230</c:v>
                </c:pt>
                <c:pt idx="246">
                  <c:v>290311</c:v>
                </c:pt>
                <c:pt idx="247">
                  <c:v>290159</c:v>
                </c:pt>
                <c:pt idx="248">
                  <c:v>290204</c:v>
                </c:pt>
                <c:pt idx="249">
                  <c:v>288032</c:v>
                </c:pt>
                <c:pt idx="250">
                  <c:v>266292</c:v>
                </c:pt>
                <c:pt idx="251">
                  <c:v>266234</c:v>
                </c:pt>
                <c:pt idx="252">
                  <c:v>266390</c:v>
                </c:pt>
                <c:pt idx="253">
                  <c:v>266422</c:v>
                </c:pt>
                <c:pt idx="254">
                  <c:v>266267</c:v>
                </c:pt>
                <c:pt idx="255">
                  <c:v>266296</c:v>
                </c:pt>
                <c:pt idx="256">
                  <c:v>266079</c:v>
                </c:pt>
                <c:pt idx="257">
                  <c:v>266051</c:v>
                </c:pt>
                <c:pt idx="258">
                  <c:v>266162</c:v>
                </c:pt>
                <c:pt idx="259">
                  <c:v>268517</c:v>
                </c:pt>
                <c:pt idx="260">
                  <c:v>274453</c:v>
                </c:pt>
                <c:pt idx="261">
                  <c:v>276424</c:v>
                </c:pt>
                <c:pt idx="262">
                  <c:v>279779</c:v>
                </c:pt>
                <c:pt idx="263">
                  <c:v>287900</c:v>
                </c:pt>
                <c:pt idx="264">
                  <c:v>285017</c:v>
                </c:pt>
                <c:pt idx="265">
                  <c:v>287628</c:v>
                </c:pt>
                <c:pt idx="266">
                  <c:v>288153</c:v>
                </c:pt>
                <c:pt idx="267">
                  <c:v>287958</c:v>
                </c:pt>
                <c:pt idx="268">
                  <c:v>287434</c:v>
                </c:pt>
                <c:pt idx="269">
                  <c:v>286941</c:v>
                </c:pt>
                <c:pt idx="270">
                  <c:v>286862</c:v>
                </c:pt>
                <c:pt idx="271">
                  <c:v>287212</c:v>
                </c:pt>
                <c:pt idx="272">
                  <c:v>287395</c:v>
                </c:pt>
                <c:pt idx="273">
                  <c:v>287898</c:v>
                </c:pt>
                <c:pt idx="274">
                  <c:v>287921</c:v>
                </c:pt>
                <c:pt idx="275">
                  <c:v>276775</c:v>
                </c:pt>
                <c:pt idx="276">
                  <c:v>263202</c:v>
                </c:pt>
                <c:pt idx="277">
                  <c:v>260863</c:v>
                </c:pt>
                <c:pt idx="278">
                  <c:v>243027</c:v>
                </c:pt>
                <c:pt idx="279">
                  <c:v>242698</c:v>
                </c:pt>
                <c:pt idx="280">
                  <c:v>243005</c:v>
                </c:pt>
                <c:pt idx="281">
                  <c:v>242885</c:v>
                </c:pt>
                <c:pt idx="282">
                  <c:v>242522</c:v>
                </c:pt>
                <c:pt idx="283">
                  <c:v>242062</c:v>
                </c:pt>
                <c:pt idx="284">
                  <c:v>241757</c:v>
                </c:pt>
                <c:pt idx="285">
                  <c:v>241654</c:v>
                </c:pt>
                <c:pt idx="286">
                  <c:v>231721</c:v>
                </c:pt>
                <c:pt idx="287">
                  <c:v>241949</c:v>
                </c:pt>
                <c:pt idx="288">
                  <c:v>241781</c:v>
                </c:pt>
                <c:pt idx="289">
                  <c:v>241470</c:v>
                </c:pt>
                <c:pt idx="290">
                  <c:v>242323</c:v>
                </c:pt>
                <c:pt idx="291">
                  <c:v>242831</c:v>
                </c:pt>
                <c:pt idx="292">
                  <c:v>242603</c:v>
                </c:pt>
                <c:pt idx="293">
                  <c:v>241942</c:v>
                </c:pt>
                <c:pt idx="294">
                  <c:v>241657</c:v>
                </c:pt>
                <c:pt idx="295">
                  <c:v>242910</c:v>
                </c:pt>
                <c:pt idx="296">
                  <c:v>242858</c:v>
                </c:pt>
                <c:pt idx="297">
                  <c:v>242532</c:v>
                </c:pt>
                <c:pt idx="298">
                  <c:v>241401</c:v>
                </c:pt>
                <c:pt idx="299">
                  <c:v>214951</c:v>
                </c:pt>
                <c:pt idx="300">
                  <c:v>213196</c:v>
                </c:pt>
                <c:pt idx="301">
                  <c:v>213334</c:v>
                </c:pt>
                <c:pt idx="302">
                  <c:v>214195</c:v>
                </c:pt>
                <c:pt idx="303">
                  <c:v>214164</c:v>
                </c:pt>
                <c:pt idx="304">
                  <c:v>213683</c:v>
                </c:pt>
                <c:pt idx="305">
                  <c:v>213205</c:v>
                </c:pt>
                <c:pt idx="306">
                  <c:v>214258</c:v>
                </c:pt>
                <c:pt idx="307">
                  <c:v>213837</c:v>
                </c:pt>
                <c:pt idx="308">
                  <c:v>204172</c:v>
                </c:pt>
                <c:pt idx="309">
                  <c:v>183985</c:v>
                </c:pt>
                <c:pt idx="310">
                  <c:v>183783</c:v>
                </c:pt>
                <c:pt idx="311">
                  <c:v>183818</c:v>
                </c:pt>
                <c:pt idx="312">
                  <c:v>183476</c:v>
                </c:pt>
                <c:pt idx="313">
                  <c:v>183242</c:v>
                </c:pt>
                <c:pt idx="314">
                  <c:v>183423</c:v>
                </c:pt>
                <c:pt idx="315">
                  <c:v>184088</c:v>
                </c:pt>
                <c:pt idx="316">
                  <c:v>183823</c:v>
                </c:pt>
                <c:pt idx="317">
                  <c:v>184042</c:v>
                </c:pt>
                <c:pt idx="318">
                  <c:v>183968</c:v>
                </c:pt>
                <c:pt idx="319">
                  <c:v>192369</c:v>
                </c:pt>
                <c:pt idx="320">
                  <c:v>196286</c:v>
                </c:pt>
                <c:pt idx="321">
                  <c:v>205849</c:v>
                </c:pt>
                <c:pt idx="322">
                  <c:v>205493</c:v>
                </c:pt>
                <c:pt idx="323">
                  <c:v>194228</c:v>
                </c:pt>
                <c:pt idx="324">
                  <c:v>187974</c:v>
                </c:pt>
                <c:pt idx="325">
                  <c:v>228166</c:v>
                </c:pt>
                <c:pt idx="326">
                  <c:v>232697</c:v>
                </c:pt>
                <c:pt idx="327">
                  <c:v>217377</c:v>
                </c:pt>
                <c:pt idx="328">
                  <c:v>227475</c:v>
                </c:pt>
                <c:pt idx="329">
                  <c:v>233240</c:v>
                </c:pt>
                <c:pt idx="330">
                  <c:v>239788</c:v>
                </c:pt>
                <c:pt idx="331">
                  <c:v>230196</c:v>
                </c:pt>
                <c:pt idx="332">
                  <c:v>231963</c:v>
                </c:pt>
                <c:pt idx="333">
                  <c:v>246496</c:v>
                </c:pt>
                <c:pt idx="334">
                  <c:v>256211</c:v>
                </c:pt>
                <c:pt idx="335">
                  <c:v>257070</c:v>
                </c:pt>
                <c:pt idx="336">
                  <c:v>259068</c:v>
                </c:pt>
                <c:pt idx="337">
                  <c:v>258235</c:v>
                </c:pt>
                <c:pt idx="338">
                  <c:v>259297</c:v>
                </c:pt>
                <c:pt idx="339">
                  <c:v>259296</c:v>
                </c:pt>
                <c:pt idx="340">
                  <c:v>259720</c:v>
                </c:pt>
                <c:pt idx="341">
                  <c:v>259798</c:v>
                </c:pt>
                <c:pt idx="342">
                  <c:v>259696</c:v>
                </c:pt>
                <c:pt idx="343">
                  <c:v>260301</c:v>
                </c:pt>
                <c:pt idx="344">
                  <c:v>255503</c:v>
                </c:pt>
                <c:pt idx="345">
                  <c:v>237311</c:v>
                </c:pt>
                <c:pt idx="346">
                  <c:v>237397</c:v>
                </c:pt>
                <c:pt idx="347">
                  <c:v>237992</c:v>
                </c:pt>
                <c:pt idx="348">
                  <c:v>238099</c:v>
                </c:pt>
                <c:pt idx="349">
                  <c:v>237469</c:v>
                </c:pt>
                <c:pt idx="350">
                  <c:v>237138</c:v>
                </c:pt>
                <c:pt idx="351">
                  <c:v>237135</c:v>
                </c:pt>
                <c:pt idx="352">
                  <c:v>237227</c:v>
                </c:pt>
                <c:pt idx="353">
                  <c:v>247768</c:v>
                </c:pt>
                <c:pt idx="354">
                  <c:v>258188</c:v>
                </c:pt>
                <c:pt idx="355">
                  <c:v>263861</c:v>
                </c:pt>
                <c:pt idx="356">
                  <c:v>265087</c:v>
                </c:pt>
                <c:pt idx="357">
                  <c:v>265489</c:v>
                </c:pt>
                <c:pt idx="358">
                  <c:v>265465</c:v>
                </c:pt>
                <c:pt idx="359">
                  <c:v>265321</c:v>
                </c:pt>
                <c:pt idx="360">
                  <c:v>265152</c:v>
                </c:pt>
                <c:pt idx="361">
                  <c:v>264977</c:v>
                </c:pt>
                <c:pt idx="362">
                  <c:v>261402</c:v>
                </c:pt>
                <c:pt idx="363">
                  <c:v>264794</c:v>
                </c:pt>
                <c:pt idx="364">
                  <c:v>264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5-45C3-AF3A-D554F7950948}"/>
            </c:ext>
          </c:extLst>
        </c:ser>
        <c:ser>
          <c:idx val="0"/>
          <c:order val="9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95552</c:v>
                </c:pt>
                <c:pt idx="1">
                  <c:v>88382</c:v>
                </c:pt>
                <c:pt idx="2">
                  <c:v>95018</c:v>
                </c:pt>
                <c:pt idx="3">
                  <c:v>103481</c:v>
                </c:pt>
                <c:pt idx="4">
                  <c:v>95334</c:v>
                </c:pt>
                <c:pt idx="5">
                  <c:v>72117</c:v>
                </c:pt>
                <c:pt idx="6">
                  <c:v>72686</c:v>
                </c:pt>
                <c:pt idx="7">
                  <c:v>82931</c:v>
                </c:pt>
                <c:pt idx="8">
                  <c:v>96026</c:v>
                </c:pt>
                <c:pt idx="9">
                  <c:v>107072</c:v>
                </c:pt>
                <c:pt idx="10">
                  <c:v>114285</c:v>
                </c:pt>
                <c:pt idx="11">
                  <c:v>131200</c:v>
                </c:pt>
                <c:pt idx="12">
                  <c:v>145682</c:v>
                </c:pt>
                <c:pt idx="13">
                  <c:v>138262</c:v>
                </c:pt>
                <c:pt idx="14">
                  <c:v>159551</c:v>
                </c:pt>
                <c:pt idx="15">
                  <c:v>157772</c:v>
                </c:pt>
                <c:pt idx="16">
                  <c:v>154847</c:v>
                </c:pt>
                <c:pt idx="17">
                  <c:v>167726</c:v>
                </c:pt>
                <c:pt idx="18">
                  <c:v>159521</c:v>
                </c:pt>
                <c:pt idx="19">
                  <c:v>160280</c:v>
                </c:pt>
                <c:pt idx="20">
                  <c:v>164293</c:v>
                </c:pt>
                <c:pt idx="21">
                  <c:v>185767</c:v>
                </c:pt>
                <c:pt idx="22">
                  <c:v>186122</c:v>
                </c:pt>
                <c:pt idx="23">
                  <c:v>188164</c:v>
                </c:pt>
                <c:pt idx="24">
                  <c:v>177389</c:v>
                </c:pt>
                <c:pt idx="25">
                  <c:v>178222</c:v>
                </c:pt>
                <c:pt idx="26">
                  <c:v>179554</c:v>
                </c:pt>
                <c:pt idx="27">
                  <c:v>184087</c:v>
                </c:pt>
                <c:pt idx="28">
                  <c:v>213750</c:v>
                </c:pt>
                <c:pt idx="29">
                  <c:v>235001</c:v>
                </c:pt>
                <c:pt idx="30">
                  <c:v>236941</c:v>
                </c:pt>
                <c:pt idx="31">
                  <c:v>204472</c:v>
                </c:pt>
                <c:pt idx="32">
                  <c:v>201549</c:v>
                </c:pt>
                <c:pt idx="33">
                  <c:v>178365</c:v>
                </c:pt>
                <c:pt idx="34">
                  <c:v>174778</c:v>
                </c:pt>
                <c:pt idx="35">
                  <c:v>192327</c:v>
                </c:pt>
                <c:pt idx="36">
                  <c:v>206498</c:v>
                </c:pt>
                <c:pt idx="37">
                  <c:v>205892</c:v>
                </c:pt>
                <c:pt idx="38">
                  <c:v>193940</c:v>
                </c:pt>
                <c:pt idx="39">
                  <c:v>165342</c:v>
                </c:pt>
                <c:pt idx="40">
                  <c:v>153465</c:v>
                </c:pt>
                <c:pt idx="41">
                  <c:v>167498</c:v>
                </c:pt>
                <c:pt idx="42">
                  <c:v>197069</c:v>
                </c:pt>
                <c:pt idx="43">
                  <c:v>209952</c:v>
                </c:pt>
                <c:pt idx="44">
                  <c:v>206010</c:v>
                </c:pt>
                <c:pt idx="45">
                  <c:v>178937</c:v>
                </c:pt>
                <c:pt idx="46">
                  <c:v>174880</c:v>
                </c:pt>
                <c:pt idx="47">
                  <c:v>174434</c:v>
                </c:pt>
                <c:pt idx="48">
                  <c:v>183785</c:v>
                </c:pt>
                <c:pt idx="49">
                  <c:v>197260</c:v>
                </c:pt>
                <c:pt idx="50">
                  <c:v>196776</c:v>
                </c:pt>
                <c:pt idx="51">
                  <c:v>196369</c:v>
                </c:pt>
                <c:pt idx="52">
                  <c:v>201229</c:v>
                </c:pt>
                <c:pt idx="53">
                  <c:v>206192</c:v>
                </c:pt>
                <c:pt idx="54">
                  <c:v>200792</c:v>
                </c:pt>
                <c:pt idx="55">
                  <c:v>201856</c:v>
                </c:pt>
                <c:pt idx="56">
                  <c:v>213652</c:v>
                </c:pt>
                <c:pt idx="57">
                  <c:v>193546</c:v>
                </c:pt>
                <c:pt idx="58">
                  <c:v>179691</c:v>
                </c:pt>
                <c:pt idx="59">
                  <c:v>183733</c:v>
                </c:pt>
                <c:pt idx="60">
                  <c:v>183656</c:v>
                </c:pt>
                <c:pt idx="61">
                  <c:v>191655</c:v>
                </c:pt>
                <c:pt idx="62">
                  <c:v>202453</c:v>
                </c:pt>
                <c:pt idx="63">
                  <c:v>215920</c:v>
                </c:pt>
                <c:pt idx="64">
                  <c:v>209682</c:v>
                </c:pt>
                <c:pt idx="65">
                  <c:v>202998</c:v>
                </c:pt>
                <c:pt idx="66">
                  <c:v>205278</c:v>
                </c:pt>
                <c:pt idx="67">
                  <c:v>178916</c:v>
                </c:pt>
                <c:pt idx="68">
                  <c:v>98706</c:v>
                </c:pt>
                <c:pt idx="69">
                  <c:v>88998</c:v>
                </c:pt>
                <c:pt idx="70">
                  <c:v>103748</c:v>
                </c:pt>
                <c:pt idx="71">
                  <c:v>100678</c:v>
                </c:pt>
                <c:pt idx="72">
                  <c:v>114038</c:v>
                </c:pt>
                <c:pt idx="73">
                  <c:v>114600</c:v>
                </c:pt>
                <c:pt idx="74">
                  <c:v>113853</c:v>
                </c:pt>
                <c:pt idx="75">
                  <c:v>112131</c:v>
                </c:pt>
                <c:pt idx="76">
                  <c:v>115534</c:v>
                </c:pt>
                <c:pt idx="77">
                  <c:v>155442</c:v>
                </c:pt>
                <c:pt idx="78">
                  <c:v>165574</c:v>
                </c:pt>
                <c:pt idx="79">
                  <c:v>181273</c:v>
                </c:pt>
                <c:pt idx="80">
                  <c:v>186961</c:v>
                </c:pt>
                <c:pt idx="81">
                  <c:v>181132</c:v>
                </c:pt>
                <c:pt idx="82">
                  <c:v>174429</c:v>
                </c:pt>
                <c:pt idx="83">
                  <c:v>165073</c:v>
                </c:pt>
                <c:pt idx="84">
                  <c:v>166580</c:v>
                </c:pt>
                <c:pt idx="85">
                  <c:v>154265</c:v>
                </c:pt>
                <c:pt idx="86">
                  <c:v>168728</c:v>
                </c:pt>
                <c:pt idx="87">
                  <c:v>161244</c:v>
                </c:pt>
                <c:pt idx="88">
                  <c:v>108919</c:v>
                </c:pt>
                <c:pt idx="89">
                  <c:v>87481</c:v>
                </c:pt>
                <c:pt idx="90">
                  <c:v>93268</c:v>
                </c:pt>
                <c:pt idx="91">
                  <c:v>110006</c:v>
                </c:pt>
                <c:pt idx="92">
                  <c:v>82299</c:v>
                </c:pt>
                <c:pt idx="93">
                  <c:v>73204</c:v>
                </c:pt>
                <c:pt idx="94">
                  <c:v>72255</c:v>
                </c:pt>
                <c:pt idx="95">
                  <c:v>75841</c:v>
                </c:pt>
                <c:pt idx="96">
                  <c:v>67633</c:v>
                </c:pt>
                <c:pt idx="97">
                  <c:v>63571</c:v>
                </c:pt>
                <c:pt idx="98">
                  <c:v>62367</c:v>
                </c:pt>
                <c:pt idx="99">
                  <c:v>74246</c:v>
                </c:pt>
                <c:pt idx="100">
                  <c:v>101440</c:v>
                </c:pt>
                <c:pt idx="101">
                  <c:v>128556</c:v>
                </c:pt>
                <c:pt idx="102">
                  <c:v>138949</c:v>
                </c:pt>
                <c:pt idx="103">
                  <c:v>142187</c:v>
                </c:pt>
                <c:pt idx="104">
                  <c:v>114211</c:v>
                </c:pt>
                <c:pt idx="105">
                  <c:v>108303</c:v>
                </c:pt>
                <c:pt idx="106">
                  <c:v>117982</c:v>
                </c:pt>
                <c:pt idx="107">
                  <c:v>120984</c:v>
                </c:pt>
                <c:pt idx="108">
                  <c:v>119140</c:v>
                </c:pt>
                <c:pt idx="109">
                  <c:v>119459</c:v>
                </c:pt>
                <c:pt idx="110">
                  <c:v>102100</c:v>
                </c:pt>
                <c:pt idx="111">
                  <c:v>97547</c:v>
                </c:pt>
                <c:pt idx="112">
                  <c:v>120043</c:v>
                </c:pt>
                <c:pt idx="113">
                  <c:v>104015</c:v>
                </c:pt>
                <c:pt idx="114">
                  <c:v>112066</c:v>
                </c:pt>
                <c:pt idx="115">
                  <c:v>116705</c:v>
                </c:pt>
                <c:pt idx="116">
                  <c:v>126123</c:v>
                </c:pt>
                <c:pt idx="117">
                  <c:v>125498</c:v>
                </c:pt>
                <c:pt idx="118">
                  <c:v>116276</c:v>
                </c:pt>
                <c:pt idx="119">
                  <c:v>120579</c:v>
                </c:pt>
                <c:pt idx="120">
                  <c:v>144313</c:v>
                </c:pt>
                <c:pt idx="121">
                  <c:v>153071</c:v>
                </c:pt>
                <c:pt idx="122">
                  <c:v>162717</c:v>
                </c:pt>
                <c:pt idx="123">
                  <c:v>158106</c:v>
                </c:pt>
                <c:pt idx="124">
                  <c:v>109920</c:v>
                </c:pt>
                <c:pt idx="125">
                  <c:v>97391</c:v>
                </c:pt>
                <c:pt idx="126">
                  <c:v>98823</c:v>
                </c:pt>
                <c:pt idx="127">
                  <c:v>100036</c:v>
                </c:pt>
                <c:pt idx="128">
                  <c:v>99658</c:v>
                </c:pt>
                <c:pt idx="129">
                  <c:v>84285</c:v>
                </c:pt>
                <c:pt idx="130">
                  <c:v>94180</c:v>
                </c:pt>
                <c:pt idx="131">
                  <c:v>106549</c:v>
                </c:pt>
                <c:pt idx="132">
                  <c:v>116805</c:v>
                </c:pt>
                <c:pt idx="133">
                  <c:v>123572</c:v>
                </c:pt>
                <c:pt idx="134">
                  <c:v>125898</c:v>
                </c:pt>
                <c:pt idx="135">
                  <c:v>131164</c:v>
                </c:pt>
                <c:pt idx="136">
                  <c:v>128066</c:v>
                </c:pt>
                <c:pt idx="137">
                  <c:v>105323</c:v>
                </c:pt>
                <c:pt idx="138">
                  <c:v>106083</c:v>
                </c:pt>
                <c:pt idx="139">
                  <c:v>107994</c:v>
                </c:pt>
                <c:pt idx="140">
                  <c:v>97667</c:v>
                </c:pt>
                <c:pt idx="141">
                  <c:v>89072</c:v>
                </c:pt>
                <c:pt idx="142">
                  <c:v>98331</c:v>
                </c:pt>
                <c:pt idx="143">
                  <c:v>99576</c:v>
                </c:pt>
                <c:pt idx="144">
                  <c:v>97386</c:v>
                </c:pt>
                <c:pt idx="145">
                  <c:v>101554</c:v>
                </c:pt>
                <c:pt idx="146">
                  <c:v>88816</c:v>
                </c:pt>
                <c:pt idx="147">
                  <c:v>86776</c:v>
                </c:pt>
                <c:pt idx="148">
                  <c:v>89236</c:v>
                </c:pt>
                <c:pt idx="149">
                  <c:v>89246</c:v>
                </c:pt>
                <c:pt idx="150">
                  <c:v>91915</c:v>
                </c:pt>
                <c:pt idx="151">
                  <c:v>95950</c:v>
                </c:pt>
                <c:pt idx="152">
                  <c:v>86561</c:v>
                </c:pt>
                <c:pt idx="153">
                  <c:v>84857</c:v>
                </c:pt>
                <c:pt idx="154">
                  <c:v>93176</c:v>
                </c:pt>
                <c:pt idx="155">
                  <c:v>97629</c:v>
                </c:pt>
                <c:pt idx="156">
                  <c:v>100460</c:v>
                </c:pt>
                <c:pt idx="157">
                  <c:v>99083</c:v>
                </c:pt>
                <c:pt idx="158">
                  <c:v>98545</c:v>
                </c:pt>
                <c:pt idx="159">
                  <c:v>103121</c:v>
                </c:pt>
                <c:pt idx="160">
                  <c:v>107719</c:v>
                </c:pt>
                <c:pt idx="161">
                  <c:v>102769</c:v>
                </c:pt>
                <c:pt idx="162">
                  <c:v>100167</c:v>
                </c:pt>
                <c:pt idx="163">
                  <c:v>98136</c:v>
                </c:pt>
                <c:pt idx="164">
                  <c:v>90629</c:v>
                </c:pt>
                <c:pt idx="165">
                  <c:v>101652</c:v>
                </c:pt>
                <c:pt idx="166">
                  <c:v>92901</c:v>
                </c:pt>
                <c:pt idx="167">
                  <c:v>94735</c:v>
                </c:pt>
                <c:pt idx="168">
                  <c:v>115831</c:v>
                </c:pt>
                <c:pt idx="169">
                  <c:v>145540</c:v>
                </c:pt>
                <c:pt idx="170">
                  <c:v>124451</c:v>
                </c:pt>
                <c:pt idx="171">
                  <c:v>106779</c:v>
                </c:pt>
                <c:pt idx="172">
                  <c:v>90510</c:v>
                </c:pt>
                <c:pt idx="173">
                  <c:v>67991</c:v>
                </c:pt>
                <c:pt idx="174">
                  <c:v>59930</c:v>
                </c:pt>
                <c:pt idx="175">
                  <c:v>65254</c:v>
                </c:pt>
                <c:pt idx="176">
                  <c:v>64161</c:v>
                </c:pt>
                <c:pt idx="177">
                  <c:v>52890</c:v>
                </c:pt>
                <c:pt idx="178">
                  <c:v>50102</c:v>
                </c:pt>
                <c:pt idx="179">
                  <c:v>44467</c:v>
                </c:pt>
                <c:pt idx="180">
                  <c:v>44447</c:v>
                </c:pt>
                <c:pt idx="181">
                  <c:v>50790</c:v>
                </c:pt>
                <c:pt idx="182">
                  <c:v>71182</c:v>
                </c:pt>
                <c:pt idx="183">
                  <c:v>81160</c:v>
                </c:pt>
                <c:pt idx="184">
                  <c:v>79540</c:v>
                </c:pt>
                <c:pt idx="185">
                  <c:v>93376</c:v>
                </c:pt>
                <c:pt idx="186">
                  <c:v>131494</c:v>
                </c:pt>
                <c:pt idx="187">
                  <c:v>147408</c:v>
                </c:pt>
                <c:pt idx="188">
                  <c:v>127820</c:v>
                </c:pt>
                <c:pt idx="189">
                  <c:v>139836</c:v>
                </c:pt>
                <c:pt idx="190">
                  <c:v>167079</c:v>
                </c:pt>
                <c:pt idx="191">
                  <c:v>163742</c:v>
                </c:pt>
                <c:pt idx="192">
                  <c:v>183591</c:v>
                </c:pt>
                <c:pt idx="193">
                  <c:v>165774</c:v>
                </c:pt>
                <c:pt idx="194">
                  <c:v>155337</c:v>
                </c:pt>
                <c:pt idx="195">
                  <c:v>170082</c:v>
                </c:pt>
                <c:pt idx="196">
                  <c:v>170395</c:v>
                </c:pt>
                <c:pt idx="197">
                  <c:v>184714</c:v>
                </c:pt>
                <c:pt idx="198">
                  <c:v>180952</c:v>
                </c:pt>
                <c:pt idx="199">
                  <c:v>160326</c:v>
                </c:pt>
                <c:pt idx="200">
                  <c:v>175130</c:v>
                </c:pt>
                <c:pt idx="201">
                  <c:v>159637</c:v>
                </c:pt>
                <c:pt idx="202">
                  <c:v>167093</c:v>
                </c:pt>
                <c:pt idx="203">
                  <c:v>238403</c:v>
                </c:pt>
                <c:pt idx="204">
                  <c:v>213909</c:v>
                </c:pt>
                <c:pt idx="205">
                  <c:v>180659</c:v>
                </c:pt>
                <c:pt idx="206">
                  <c:v>130895</c:v>
                </c:pt>
                <c:pt idx="207">
                  <c:v>98454</c:v>
                </c:pt>
                <c:pt idx="208">
                  <c:v>127623</c:v>
                </c:pt>
                <c:pt idx="209">
                  <c:v>127137</c:v>
                </c:pt>
                <c:pt idx="210">
                  <c:v>130832</c:v>
                </c:pt>
                <c:pt idx="211">
                  <c:v>99129</c:v>
                </c:pt>
                <c:pt idx="212">
                  <c:v>70941</c:v>
                </c:pt>
                <c:pt idx="213">
                  <c:v>64113</c:v>
                </c:pt>
                <c:pt idx="214">
                  <c:v>76617</c:v>
                </c:pt>
                <c:pt idx="215">
                  <c:v>68118</c:v>
                </c:pt>
                <c:pt idx="216">
                  <c:v>89317</c:v>
                </c:pt>
                <c:pt idx="217">
                  <c:v>106683</c:v>
                </c:pt>
                <c:pt idx="218">
                  <c:v>180582</c:v>
                </c:pt>
                <c:pt idx="219">
                  <c:v>175618</c:v>
                </c:pt>
                <c:pt idx="220">
                  <c:v>143280</c:v>
                </c:pt>
                <c:pt idx="221">
                  <c:v>129107</c:v>
                </c:pt>
                <c:pt idx="222">
                  <c:v>125004</c:v>
                </c:pt>
                <c:pt idx="223">
                  <c:v>144290</c:v>
                </c:pt>
                <c:pt idx="224">
                  <c:v>142324</c:v>
                </c:pt>
                <c:pt idx="225">
                  <c:v>76479</c:v>
                </c:pt>
                <c:pt idx="226">
                  <c:v>69070</c:v>
                </c:pt>
                <c:pt idx="227">
                  <c:v>88105</c:v>
                </c:pt>
                <c:pt idx="228">
                  <c:v>78377</c:v>
                </c:pt>
                <c:pt idx="229">
                  <c:v>70909</c:v>
                </c:pt>
                <c:pt idx="230">
                  <c:v>86094</c:v>
                </c:pt>
                <c:pt idx="231">
                  <c:v>151692</c:v>
                </c:pt>
                <c:pt idx="232">
                  <c:v>158382</c:v>
                </c:pt>
                <c:pt idx="233">
                  <c:v>165835</c:v>
                </c:pt>
                <c:pt idx="234">
                  <c:v>181018</c:v>
                </c:pt>
                <c:pt idx="235">
                  <c:v>206904</c:v>
                </c:pt>
                <c:pt idx="236">
                  <c:v>165139</c:v>
                </c:pt>
                <c:pt idx="237">
                  <c:v>172522</c:v>
                </c:pt>
                <c:pt idx="238">
                  <c:v>209603</c:v>
                </c:pt>
                <c:pt idx="239">
                  <c:v>206771</c:v>
                </c:pt>
                <c:pt idx="240">
                  <c:v>200633</c:v>
                </c:pt>
                <c:pt idx="241">
                  <c:v>171701</c:v>
                </c:pt>
                <c:pt idx="242">
                  <c:v>202999</c:v>
                </c:pt>
                <c:pt idx="243">
                  <c:v>228708</c:v>
                </c:pt>
                <c:pt idx="244">
                  <c:v>228343</c:v>
                </c:pt>
                <c:pt idx="245">
                  <c:v>222193</c:v>
                </c:pt>
                <c:pt idx="246">
                  <c:v>241521</c:v>
                </c:pt>
                <c:pt idx="247">
                  <c:v>225914</c:v>
                </c:pt>
                <c:pt idx="248">
                  <c:v>245146</c:v>
                </c:pt>
                <c:pt idx="249">
                  <c:v>248461</c:v>
                </c:pt>
                <c:pt idx="250">
                  <c:v>259958</c:v>
                </c:pt>
                <c:pt idx="251">
                  <c:v>254456</c:v>
                </c:pt>
                <c:pt idx="252">
                  <c:v>232473</c:v>
                </c:pt>
                <c:pt idx="253">
                  <c:v>219944</c:v>
                </c:pt>
                <c:pt idx="254">
                  <c:v>211211</c:v>
                </c:pt>
                <c:pt idx="255">
                  <c:v>216725</c:v>
                </c:pt>
                <c:pt idx="256">
                  <c:v>197880</c:v>
                </c:pt>
                <c:pt idx="257">
                  <c:v>177869</c:v>
                </c:pt>
                <c:pt idx="258">
                  <c:v>192981</c:v>
                </c:pt>
                <c:pt idx="259">
                  <c:v>173066</c:v>
                </c:pt>
                <c:pt idx="260">
                  <c:v>138049</c:v>
                </c:pt>
                <c:pt idx="261">
                  <c:v>98850</c:v>
                </c:pt>
                <c:pt idx="262">
                  <c:v>123602</c:v>
                </c:pt>
                <c:pt idx="263">
                  <c:v>124918</c:v>
                </c:pt>
                <c:pt idx="264">
                  <c:v>107192</c:v>
                </c:pt>
                <c:pt idx="265">
                  <c:v>106008</c:v>
                </c:pt>
                <c:pt idx="266">
                  <c:v>106219</c:v>
                </c:pt>
                <c:pt idx="267">
                  <c:v>105070</c:v>
                </c:pt>
                <c:pt idx="268">
                  <c:v>86695</c:v>
                </c:pt>
                <c:pt idx="269">
                  <c:v>83026</c:v>
                </c:pt>
                <c:pt idx="270">
                  <c:v>75210</c:v>
                </c:pt>
                <c:pt idx="271">
                  <c:v>77647</c:v>
                </c:pt>
                <c:pt idx="272">
                  <c:v>111351</c:v>
                </c:pt>
                <c:pt idx="273">
                  <c:v>177545</c:v>
                </c:pt>
                <c:pt idx="274">
                  <c:v>172448</c:v>
                </c:pt>
                <c:pt idx="275">
                  <c:v>126083</c:v>
                </c:pt>
                <c:pt idx="276">
                  <c:v>87330</c:v>
                </c:pt>
                <c:pt idx="277">
                  <c:v>87885</c:v>
                </c:pt>
                <c:pt idx="278">
                  <c:v>78909</c:v>
                </c:pt>
                <c:pt idx="279">
                  <c:v>81067</c:v>
                </c:pt>
                <c:pt idx="280">
                  <c:v>93967</c:v>
                </c:pt>
                <c:pt idx="281">
                  <c:v>92206</c:v>
                </c:pt>
                <c:pt idx="282">
                  <c:v>86221</c:v>
                </c:pt>
                <c:pt idx="283">
                  <c:v>76879</c:v>
                </c:pt>
                <c:pt idx="284">
                  <c:v>73921</c:v>
                </c:pt>
                <c:pt idx="285">
                  <c:v>79819</c:v>
                </c:pt>
                <c:pt idx="286">
                  <c:v>71346</c:v>
                </c:pt>
                <c:pt idx="287">
                  <c:v>79185</c:v>
                </c:pt>
                <c:pt idx="288">
                  <c:v>91225</c:v>
                </c:pt>
                <c:pt idx="289">
                  <c:v>88500</c:v>
                </c:pt>
                <c:pt idx="290">
                  <c:v>88152</c:v>
                </c:pt>
                <c:pt idx="291">
                  <c:v>85316</c:v>
                </c:pt>
                <c:pt idx="292">
                  <c:v>80667</c:v>
                </c:pt>
                <c:pt idx="293">
                  <c:v>87103</c:v>
                </c:pt>
                <c:pt idx="294">
                  <c:v>113251</c:v>
                </c:pt>
                <c:pt idx="295">
                  <c:v>140949</c:v>
                </c:pt>
                <c:pt idx="296">
                  <c:v>134464</c:v>
                </c:pt>
                <c:pt idx="297">
                  <c:v>103352</c:v>
                </c:pt>
                <c:pt idx="298">
                  <c:v>72411</c:v>
                </c:pt>
                <c:pt idx="299">
                  <c:v>61725</c:v>
                </c:pt>
                <c:pt idx="300">
                  <c:v>66552</c:v>
                </c:pt>
                <c:pt idx="301">
                  <c:v>76771</c:v>
                </c:pt>
                <c:pt idx="302">
                  <c:v>64005</c:v>
                </c:pt>
                <c:pt idx="303">
                  <c:v>82444</c:v>
                </c:pt>
                <c:pt idx="304">
                  <c:v>75970</c:v>
                </c:pt>
                <c:pt idx="305">
                  <c:v>83259</c:v>
                </c:pt>
                <c:pt idx="306">
                  <c:v>62465</c:v>
                </c:pt>
                <c:pt idx="307">
                  <c:v>67433</c:v>
                </c:pt>
                <c:pt idx="308">
                  <c:v>77834</c:v>
                </c:pt>
                <c:pt idx="309">
                  <c:v>91953</c:v>
                </c:pt>
                <c:pt idx="310">
                  <c:v>106122</c:v>
                </c:pt>
                <c:pt idx="311">
                  <c:v>111852</c:v>
                </c:pt>
                <c:pt idx="312">
                  <c:v>102770</c:v>
                </c:pt>
                <c:pt idx="313">
                  <c:v>95180</c:v>
                </c:pt>
                <c:pt idx="314">
                  <c:v>86586</c:v>
                </c:pt>
                <c:pt idx="315">
                  <c:v>64562</c:v>
                </c:pt>
                <c:pt idx="316">
                  <c:v>63459</c:v>
                </c:pt>
                <c:pt idx="317">
                  <c:v>59259</c:v>
                </c:pt>
                <c:pt idx="318">
                  <c:v>67854</c:v>
                </c:pt>
                <c:pt idx="319">
                  <c:v>76310</c:v>
                </c:pt>
                <c:pt idx="320">
                  <c:v>95412</c:v>
                </c:pt>
                <c:pt idx="321">
                  <c:v>92993</c:v>
                </c:pt>
                <c:pt idx="322">
                  <c:v>96467</c:v>
                </c:pt>
                <c:pt idx="323">
                  <c:v>114563</c:v>
                </c:pt>
                <c:pt idx="324">
                  <c:v>123311</c:v>
                </c:pt>
                <c:pt idx="325">
                  <c:v>129171</c:v>
                </c:pt>
                <c:pt idx="326">
                  <c:v>134283</c:v>
                </c:pt>
                <c:pt idx="327">
                  <c:v>121030</c:v>
                </c:pt>
                <c:pt idx="328">
                  <c:v>96382</c:v>
                </c:pt>
                <c:pt idx="329">
                  <c:v>88753</c:v>
                </c:pt>
                <c:pt idx="330">
                  <c:v>85650</c:v>
                </c:pt>
                <c:pt idx="331">
                  <c:v>86534</c:v>
                </c:pt>
                <c:pt idx="332">
                  <c:v>91579</c:v>
                </c:pt>
                <c:pt idx="333">
                  <c:v>86542</c:v>
                </c:pt>
                <c:pt idx="334">
                  <c:v>88704</c:v>
                </c:pt>
                <c:pt idx="335">
                  <c:v>89733</c:v>
                </c:pt>
                <c:pt idx="336">
                  <c:v>76688</c:v>
                </c:pt>
                <c:pt idx="337">
                  <c:v>83219</c:v>
                </c:pt>
                <c:pt idx="338">
                  <c:v>86876</c:v>
                </c:pt>
                <c:pt idx="339">
                  <c:v>83194</c:v>
                </c:pt>
                <c:pt idx="340">
                  <c:v>78245</c:v>
                </c:pt>
                <c:pt idx="341">
                  <c:v>72247</c:v>
                </c:pt>
                <c:pt idx="342">
                  <c:v>67266</c:v>
                </c:pt>
                <c:pt idx="343">
                  <c:v>76308</c:v>
                </c:pt>
                <c:pt idx="344">
                  <c:v>89001</c:v>
                </c:pt>
                <c:pt idx="345">
                  <c:v>98852</c:v>
                </c:pt>
                <c:pt idx="346">
                  <c:v>98090</c:v>
                </c:pt>
                <c:pt idx="347">
                  <c:v>85469</c:v>
                </c:pt>
                <c:pt idx="348">
                  <c:v>87995</c:v>
                </c:pt>
                <c:pt idx="349">
                  <c:v>91586</c:v>
                </c:pt>
                <c:pt idx="350">
                  <c:v>91706</c:v>
                </c:pt>
                <c:pt idx="351">
                  <c:v>80930</c:v>
                </c:pt>
                <c:pt idx="352">
                  <c:v>82680</c:v>
                </c:pt>
                <c:pt idx="353">
                  <c:v>88169</c:v>
                </c:pt>
                <c:pt idx="354">
                  <c:v>81086</c:v>
                </c:pt>
                <c:pt idx="355">
                  <c:v>103937</c:v>
                </c:pt>
                <c:pt idx="356">
                  <c:v>142735</c:v>
                </c:pt>
                <c:pt idx="357">
                  <c:v>165006</c:v>
                </c:pt>
                <c:pt idx="358">
                  <c:v>167420</c:v>
                </c:pt>
                <c:pt idx="359">
                  <c:v>167734</c:v>
                </c:pt>
                <c:pt idx="360">
                  <c:v>169830</c:v>
                </c:pt>
                <c:pt idx="361">
                  <c:v>135960</c:v>
                </c:pt>
                <c:pt idx="362">
                  <c:v>104731</c:v>
                </c:pt>
                <c:pt idx="363">
                  <c:v>109792</c:v>
                </c:pt>
                <c:pt idx="364">
                  <c:v>131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5-45C3-AF3A-D554F7950948}"/>
            </c:ext>
          </c:extLst>
        </c:ser>
        <c:ser>
          <c:idx val="1"/>
          <c:order val="10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78964</c:v>
                </c:pt>
                <c:pt idx="1">
                  <c:v>109292</c:v>
                </c:pt>
                <c:pt idx="2">
                  <c:v>125861</c:v>
                </c:pt>
                <c:pt idx="3">
                  <c:v>140363</c:v>
                </c:pt>
                <c:pt idx="4">
                  <c:v>133251</c:v>
                </c:pt>
                <c:pt idx="5">
                  <c:v>101521</c:v>
                </c:pt>
                <c:pt idx="6">
                  <c:v>100189</c:v>
                </c:pt>
                <c:pt idx="7">
                  <c:v>135481</c:v>
                </c:pt>
                <c:pt idx="8">
                  <c:v>158842</c:v>
                </c:pt>
                <c:pt idx="9">
                  <c:v>165966</c:v>
                </c:pt>
                <c:pt idx="10">
                  <c:v>163229</c:v>
                </c:pt>
                <c:pt idx="11">
                  <c:v>193817</c:v>
                </c:pt>
                <c:pt idx="12">
                  <c:v>173577</c:v>
                </c:pt>
                <c:pt idx="13">
                  <c:v>166964</c:v>
                </c:pt>
                <c:pt idx="14">
                  <c:v>187753</c:v>
                </c:pt>
                <c:pt idx="15">
                  <c:v>162695</c:v>
                </c:pt>
                <c:pt idx="16">
                  <c:v>179481</c:v>
                </c:pt>
                <c:pt idx="17">
                  <c:v>180931</c:v>
                </c:pt>
                <c:pt idx="18">
                  <c:v>171249</c:v>
                </c:pt>
                <c:pt idx="19">
                  <c:v>164910</c:v>
                </c:pt>
                <c:pt idx="20">
                  <c:v>158124</c:v>
                </c:pt>
                <c:pt idx="21">
                  <c:v>186533</c:v>
                </c:pt>
                <c:pt idx="22">
                  <c:v>199437</c:v>
                </c:pt>
                <c:pt idx="23">
                  <c:v>193224</c:v>
                </c:pt>
                <c:pt idx="24">
                  <c:v>181775</c:v>
                </c:pt>
                <c:pt idx="25">
                  <c:v>164625</c:v>
                </c:pt>
                <c:pt idx="26">
                  <c:v>159563</c:v>
                </c:pt>
                <c:pt idx="27">
                  <c:v>180143</c:v>
                </c:pt>
                <c:pt idx="28">
                  <c:v>202096</c:v>
                </c:pt>
                <c:pt idx="29">
                  <c:v>218017</c:v>
                </c:pt>
                <c:pt idx="30">
                  <c:v>212791</c:v>
                </c:pt>
                <c:pt idx="31">
                  <c:v>204172</c:v>
                </c:pt>
                <c:pt idx="32">
                  <c:v>211976</c:v>
                </c:pt>
                <c:pt idx="33">
                  <c:v>194615</c:v>
                </c:pt>
                <c:pt idx="34">
                  <c:v>199535</c:v>
                </c:pt>
                <c:pt idx="35">
                  <c:v>207172</c:v>
                </c:pt>
                <c:pt idx="36">
                  <c:v>197481</c:v>
                </c:pt>
                <c:pt idx="37">
                  <c:v>179869</c:v>
                </c:pt>
                <c:pt idx="38">
                  <c:v>179633</c:v>
                </c:pt>
                <c:pt idx="39">
                  <c:v>178510</c:v>
                </c:pt>
                <c:pt idx="40">
                  <c:v>165821</c:v>
                </c:pt>
                <c:pt idx="41">
                  <c:v>150879</c:v>
                </c:pt>
                <c:pt idx="42">
                  <c:v>204365</c:v>
                </c:pt>
                <c:pt idx="43">
                  <c:v>214444</c:v>
                </c:pt>
                <c:pt idx="44">
                  <c:v>216983</c:v>
                </c:pt>
                <c:pt idx="45">
                  <c:v>192668</c:v>
                </c:pt>
                <c:pt idx="46">
                  <c:v>199222</c:v>
                </c:pt>
                <c:pt idx="47">
                  <c:v>199137</c:v>
                </c:pt>
                <c:pt idx="48">
                  <c:v>203512</c:v>
                </c:pt>
                <c:pt idx="49">
                  <c:v>221277</c:v>
                </c:pt>
                <c:pt idx="50">
                  <c:v>221755</c:v>
                </c:pt>
                <c:pt idx="51">
                  <c:v>219792</c:v>
                </c:pt>
                <c:pt idx="52">
                  <c:v>227174</c:v>
                </c:pt>
                <c:pt idx="53">
                  <c:v>220340</c:v>
                </c:pt>
                <c:pt idx="54">
                  <c:v>209170</c:v>
                </c:pt>
                <c:pt idx="55">
                  <c:v>216114</c:v>
                </c:pt>
                <c:pt idx="56">
                  <c:v>228794</c:v>
                </c:pt>
                <c:pt idx="57">
                  <c:v>213873</c:v>
                </c:pt>
                <c:pt idx="58">
                  <c:v>206571</c:v>
                </c:pt>
                <c:pt idx="59">
                  <c:v>225749</c:v>
                </c:pt>
                <c:pt idx="60">
                  <c:v>238606</c:v>
                </c:pt>
                <c:pt idx="61">
                  <c:v>236360</c:v>
                </c:pt>
                <c:pt idx="62">
                  <c:v>236862</c:v>
                </c:pt>
                <c:pt idx="63">
                  <c:v>248934</c:v>
                </c:pt>
                <c:pt idx="64">
                  <c:v>238959</c:v>
                </c:pt>
                <c:pt idx="65">
                  <c:v>223152</c:v>
                </c:pt>
                <c:pt idx="66">
                  <c:v>221666</c:v>
                </c:pt>
                <c:pt idx="67">
                  <c:v>167060</c:v>
                </c:pt>
                <c:pt idx="68">
                  <c:v>135373</c:v>
                </c:pt>
                <c:pt idx="69">
                  <c:v>142169</c:v>
                </c:pt>
                <c:pt idx="70">
                  <c:v>153081</c:v>
                </c:pt>
                <c:pt idx="71">
                  <c:v>162027</c:v>
                </c:pt>
                <c:pt idx="72">
                  <c:v>161166</c:v>
                </c:pt>
                <c:pt idx="73">
                  <c:v>165967</c:v>
                </c:pt>
                <c:pt idx="74">
                  <c:v>154678</c:v>
                </c:pt>
                <c:pt idx="75">
                  <c:v>151848</c:v>
                </c:pt>
                <c:pt idx="76">
                  <c:v>162518</c:v>
                </c:pt>
                <c:pt idx="77">
                  <c:v>186610</c:v>
                </c:pt>
                <c:pt idx="78">
                  <c:v>206095</c:v>
                </c:pt>
                <c:pt idx="79">
                  <c:v>210880</c:v>
                </c:pt>
                <c:pt idx="80">
                  <c:v>212706</c:v>
                </c:pt>
                <c:pt idx="81">
                  <c:v>216032</c:v>
                </c:pt>
                <c:pt idx="82">
                  <c:v>195397</c:v>
                </c:pt>
                <c:pt idx="83">
                  <c:v>193626</c:v>
                </c:pt>
                <c:pt idx="84">
                  <c:v>212772</c:v>
                </c:pt>
                <c:pt idx="85">
                  <c:v>201672</c:v>
                </c:pt>
                <c:pt idx="86">
                  <c:v>196372</c:v>
                </c:pt>
                <c:pt idx="87">
                  <c:v>195217</c:v>
                </c:pt>
                <c:pt idx="88">
                  <c:v>190911</c:v>
                </c:pt>
                <c:pt idx="89">
                  <c:v>168907</c:v>
                </c:pt>
                <c:pt idx="90">
                  <c:v>189006</c:v>
                </c:pt>
                <c:pt idx="91">
                  <c:v>197376</c:v>
                </c:pt>
                <c:pt idx="92">
                  <c:v>170776</c:v>
                </c:pt>
                <c:pt idx="93">
                  <c:v>161401</c:v>
                </c:pt>
                <c:pt idx="94">
                  <c:v>167053</c:v>
                </c:pt>
                <c:pt idx="95">
                  <c:v>169441</c:v>
                </c:pt>
                <c:pt idx="96">
                  <c:v>161556</c:v>
                </c:pt>
                <c:pt idx="97">
                  <c:v>146269</c:v>
                </c:pt>
                <c:pt idx="98">
                  <c:v>129457</c:v>
                </c:pt>
                <c:pt idx="99">
                  <c:v>146747</c:v>
                </c:pt>
                <c:pt idx="100">
                  <c:v>154104</c:v>
                </c:pt>
                <c:pt idx="101">
                  <c:v>168450</c:v>
                </c:pt>
                <c:pt idx="102">
                  <c:v>195103</c:v>
                </c:pt>
                <c:pt idx="103">
                  <c:v>177392</c:v>
                </c:pt>
                <c:pt idx="104">
                  <c:v>149546</c:v>
                </c:pt>
                <c:pt idx="105">
                  <c:v>133325</c:v>
                </c:pt>
                <c:pt idx="106">
                  <c:v>125612</c:v>
                </c:pt>
                <c:pt idx="107">
                  <c:v>137221</c:v>
                </c:pt>
                <c:pt idx="108">
                  <c:v>154346</c:v>
                </c:pt>
                <c:pt idx="109">
                  <c:v>151455</c:v>
                </c:pt>
                <c:pt idx="110">
                  <c:v>133938</c:v>
                </c:pt>
                <c:pt idx="111">
                  <c:v>140468</c:v>
                </c:pt>
                <c:pt idx="112">
                  <c:v>159467</c:v>
                </c:pt>
                <c:pt idx="113">
                  <c:v>161415</c:v>
                </c:pt>
                <c:pt idx="114">
                  <c:v>169971</c:v>
                </c:pt>
                <c:pt idx="115">
                  <c:v>193652</c:v>
                </c:pt>
                <c:pt idx="116">
                  <c:v>198538</c:v>
                </c:pt>
                <c:pt idx="117">
                  <c:v>178453</c:v>
                </c:pt>
                <c:pt idx="118">
                  <c:v>167806</c:v>
                </c:pt>
                <c:pt idx="119">
                  <c:v>187099</c:v>
                </c:pt>
                <c:pt idx="120">
                  <c:v>185646</c:v>
                </c:pt>
                <c:pt idx="121">
                  <c:v>202217</c:v>
                </c:pt>
                <c:pt idx="122">
                  <c:v>216047</c:v>
                </c:pt>
                <c:pt idx="123">
                  <c:v>203581</c:v>
                </c:pt>
                <c:pt idx="124">
                  <c:v>182977</c:v>
                </c:pt>
                <c:pt idx="125">
                  <c:v>180393</c:v>
                </c:pt>
                <c:pt idx="126">
                  <c:v>192888</c:v>
                </c:pt>
                <c:pt idx="127">
                  <c:v>191600</c:v>
                </c:pt>
                <c:pt idx="128">
                  <c:v>167443</c:v>
                </c:pt>
                <c:pt idx="129">
                  <c:v>147059</c:v>
                </c:pt>
                <c:pt idx="130">
                  <c:v>141374</c:v>
                </c:pt>
                <c:pt idx="131">
                  <c:v>153665</c:v>
                </c:pt>
                <c:pt idx="132">
                  <c:v>159943</c:v>
                </c:pt>
                <c:pt idx="133">
                  <c:v>178479</c:v>
                </c:pt>
                <c:pt idx="134">
                  <c:v>182494</c:v>
                </c:pt>
                <c:pt idx="135">
                  <c:v>185197</c:v>
                </c:pt>
                <c:pt idx="136">
                  <c:v>134383</c:v>
                </c:pt>
                <c:pt idx="137">
                  <c:v>144800</c:v>
                </c:pt>
                <c:pt idx="138">
                  <c:v>137277</c:v>
                </c:pt>
                <c:pt idx="139">
                  <c:v>135032</c:v>
                </c:pt>
                <c:pt idx="140">
                  <c:v>151421</c:v>
                </c:pt>
                <c:pt idx="141">
                  <c:v>156419</c:v>
                </c:pt>
                <c:pt idx="142">
                  <c:v>160651</c:v>
                </c:pt>
                <c:pt idx="143">
                  <c:v>153739</c:v>
                </c:pt>
                <c:pt idx="144">
                  <c:v>137613</c:v>
                </c:pt>
                <c:pt idx="145">
                  <c:v>127783</c:v>
                </c:pt>
                <c:pt idx="146">
                  <c:v>136502</c:v>
                </c:pt>
                <c:pt idx="147">
                  <c:v>138843</c:v>
                </c:pt>
                <c:pt idx="148">
                  <c:v>150937</c:v>
                </c:pt>
                <c:pt idx="149">
                  <c:v>146814</c:v>
                </c:pt>
                <c:pt idx="150">
                  <c:v>149959</c:v>
                </c:pt>
                <c:pt idx="151">
                  <c:v>142018</c:v>
                </c:pt>
                <c:pt idx="152">
                  <c:v>130500</c:v>
                </c:pt>
                <c:pt idx="153">
                  <c:v>134267</c:v>
                </c:pt>
                <c:pt idx="154">
                  <c:v>174688</c:v>
                </c:pt>
                <c:pt idx="155">
                  <c:v>187375</c:v>
                </c:pt>
                <c:pt idx="156">
                  <c:v>181317</c:v>
                </c:pt>
                <c:pt idx="157">
                  <c:v>154406</c:v>
                </c:pt>
                <c:pt idx="158">
                  <c:v>149289</c:v>
                </c:pt>
                <c:pt idx="159">
                  <c:v>139097</c:v>
                </c:pt>
                <c:pt idx="160">
                  <c:v>145835</c:v>
                </c:pt>
                <c:pt idx="161">
                  <c:v>150783</c:v>
                </c:pt>
                <c:pt idx="162">
                  <c:v>146450</c:v>
                </c:pt>
                <c:pt idx="163">
                  <c:v>142428</c:v>
                </c:pt>
                <c:pt idx="164">
                  <c:v>130405</c:v>
                </c:pt>
                <c:pt idx="165">
                  <c:v>127954</c:v>
                </c:pt>
                <c:pt idx="166">
                  <c:v>103260</c:v>
                </c:pt>
                <c:pt idx="167">
                  <c:v>107451</c:v>
                </c:pt>
                <c:pt idx="168">
                  <c:v>142570</c:v>
                </c:pt>
                <c:pt idx="169">
                  <c:v>182719</c:v>
                </c:pt>
                <c:pt idx="170">
                  <c:v>152086</c:v>
                </c:pt>
                <c:pt idx="171">
                  <c:v>145792</c:v>
                </c:pt>
                <c:pt idx="172">
                  <c:v>157638</c:v>
                </c:pt>
                <c:pt idx="173">
                  <c:v>125774</c:v>
                </c:pt>
                <c:pt idx="174">
                  <c:v>107260</c:v>
                </c:pt>
                <c:pt idx="175">
                  <c:v>151355</c:v>
                </c:pt>
                <c:pt idx="176">
                  <c:v>171149</c:v>
                </c:pt>
                <c:pt idx="177">
                  <c:v>156853</c:v>
                </c:pt>
                <c:pt idx="178">
                  <c:v>165779</c:v>
                </c:pt>
                <c:pt idx="179">
                  <c:v>169324</c:v>
                </c:pt>
                <c:pt idx="180">
                  <c:v>137778</c:v>
                </c:pt>
                <c:pt idx="181">
                  <c:v>132491</c:v>
                </c:pt>
                <c:pt idx="182">
                  <c:v>142680</c:v>
                </c:pt>
                <c:pt idx="183">
                  <c:v>150630</c:v>
                </c:pt>
                <c:pt idx="184">
                  <c:v>138731</c:v>
                </c:pt>
                <c:pt idx="185">
                  <c:v>126769</c:v>
                </c:pt>
                <c:pt idx="186">
                  <c:v>166338</c:v>
                </c:pt>
                <c:pt idx="187">
                  <c:v>188757</c:v>
                </c:pt>
                <c:pt idx="188">
                  <c:v>155797</c:v>
                </c:pt>
                <c:pt idx="189">
                  <c:v>171027</c:v>
                </c:pt>
                <c:pt idx="190">
                  <c:v>166960</c:v>
                </c:pt>
                <c:pt idx="191">
                  <c:v>173274</c:v>
                </c:pt>
                <c:pt idx="192">
                  <c:v>194029</c:v>
                </c:pt>
                <c:pt idx="193">
                  <c:v>194131</c:v>
                </c:pt>
                <c:pt idx="194">
                  <c:v>187589</c:v>
                </c:pt>
                <c:pt idx="195">
                  <c:v>195028</c:v>
                </c:pt>
                <c:pt idx="196">
                  <c:v>232997</c:v>
                </c:pt>
                <c:pt idx="197">
                  <c:v>215270</c:v>
                </c:pt>
                <c:pt idx="198">
                  <c:v>197836</c:v>
                </c:pt>
                <c:pt idx="199">
                  <c:v>184984</c:v>
                </c:pt>
                <c:pt idx="200">
                  <c:v>210678</c:v>
                </c:pt>
                <c:pt idx="201">
                  <c:v>175473</c:v>
                </c:pt>
                <c:pt idx="202">
                  <c:v>177986</c:v>
                </c:pt>
                <c:pt idx="203">
                  <c:v>237650</c:v>
                </c:pt>
                <c:pt idx="204">
                  <c:v>200220</c:v>
                </c:pt>
                <c:pt idx="205">
                  <c:v>179306</c:v>
                </c:pt>
                <c:pt idx="206">
                  <c:v>159048</c:v>
                </c:pt>
                <c:pt idx="207">
                  <c:v>137160</c:v>
                </c:pt>
                <c:pt idx="208">
                  <c:v>152643</c:v>
                </c:pt>
                <c:pt idx="209">
                  <c:v>151719</c:v>
                </c:pt>
                <c:pt idx="210">
                  <c:v>158024</c:v>
                </c:pt>
                <c:pt idx="211">
                  <c:v>143145</c:v>
                </c:pt>
                <c:pt idx="212">
                  <c:v>104402</c:v>
                </c:pt>
                <c:pt idx="213">
                  <c:v>92227</c:v>
                </c:pt>
                <c:pt idx="214">
                  <c:v>109245</c:v>
                </c:pt>
                <c:pt idx="215">
                  <c:v>106893</c:v>
                </c:pt>
                <c:pt idx="216">
                  <c:v>128248</c:v>
                </c:pt>
                <c:pt idx="217">
                  <c:v>151426</c:v>
                </c:pt>
                <c:pt idx="218">
                  <c:v>213966</c:v>
                </c:pt>
                <c:pt idx="219">
                  <c:v>191010</c:v>
                </c:pt>
                <c:pt idx="220">
                  <c:v>157788</c:v>
                </c:pt>
                <c:pt idx="221">
                  <c:v>162771</c:v>
                </c:pt>
                <c:pt idx="222">
                  <c:v>152783</c:v>
                </c:pt>
                <c:pt idx="223">
                  <c:v>163487</c:v>
                </c:pt>
                <c:pt idx="224">
                  <c:v>164271</c:v>
                </c:pt>
                <c:pt idx="225">
                  <c:v>157854</c:v>
                </c:pt>
                <c:pt idx="226">
                  <c:v>137928</c:v>
                </c:pt>
                <c:pt idx="227">
                  <c:v>135881</c:v>
                </c:pt>
                <c:pt idx="228">
                  <c:v>124819</c:v>
                </c:pt>
                <c:pt idx="229">
                  <c:v>115443</c:v>
                </c:pt>
                <c:pt idx="230">
                  <c:v>123732</c:v>
                </c:pt>
                <c:pt idx="231">
                  <c:v>188375</c:v>
                </c:pt>
                <c:pt idx="232">
                  <c:v>173987</c:v>
                </c:pt>
                <c:pt idx="233">
                  <c:v>176855</c:v>
                </c:pt>
                <c:pt idx="234">
                  <c:v>195529</c:v>
                </c:pt>
                <c:pt idx="235">
                  <c:v>205436</c:v>
                </c:pt>
                <c:pt idx="236">
                  <c:v>164545</c:v>
                </c:pt>
                <c:pt idx="237">
                  <c:v>167023</c:v>
                </c:pt>
                <c:pt idx="238">
                  <c:v>195116</c:v>
                </c:pt>
                <c:pt idx="239">
                  <c:v>192428</c:v>
                </c:pt>
                <c:pt idx="240">
                  <c:v>189043</c:v>
                </c:pt>
                <c:pt idx="241">
                  <c:v>146281</c:v>
                </c:pt>
                <c:pt idx="242">
                  <c:v>139913</c:v>
                </c:pt>
                <c:pt idx="243">
                  <c:v>159072</c:v>
                </c:pt>
                <c:pt idx="244">
                  <c:v>218173</c:v>
                </c:pt>
                <c:pt idx="245">
                  <c:v>192502</c:v>
                </c:pt>
                <c:pt idx="246">
                  <c:v>234641</c:v>
                </c:pt>
                <c:pt idx="247">
                  <c:v>202306</c:v>
                </c:pt>
                <c:pt idx="248">
                  <c:v>206794</c:v>
                </c:pt>
                <c:pt idx="249">
                  <c:v>211133</c:v>
                </c:pt>
                <c:pt idx="250">
                  <c:v>288042</c:v>
                </c:pt>
                <c:pt idx="251">
                  <c:v>289593</c:v>
                </c:pt>
                <c:pt idx="252">
                  <c:v>227208</c:v>
                </c:pt>
                <c:pt idx="253">
                  <c:v>209005</c:v>
                </c:pt>
                <c:pt idx="254">
                  <c:v>196090</c:v>
                </c:pt>
                <c:pt idx="255">
                  <c:v>212234</c:v>
                </c:pt>
                <c:pt idx="256">
                  <c:v>196950</c:v>
                </c:pt>
                <c:pt idx="257">
                  <c:v>195581</c:v>
                </c:pt>
                <c:pt idx="258">
                  <c:v>240351</c:v>
                </c:pt>
                <c:pt idx="259">
                  <c:v>207619</c:v>
                </c:pt>
                <c:pt idx="260">
                  <c:v>179311</c:v>
                </c:pt>
                <c:pt idx="261">
                  <c:v>146415</c:v>
                </c:pt>
                <c:pt idx="262">
                  <c:v>172291</c:v>
                </c:pt>
                <c:pt idx="263">
                  <c:v>188153</c:v>
                </c:pt>
                <c:pt idx="264">
                  <c:v>180399</c:v>
                </c:pt>
                <c:pt idx="265">
                  <c:v>161486</c:v>
                </c:pt>
                <c:pt idx="266">
                  <c:v>141806</c:v>
                </c:pt>
                <c:pt idx="267">
                  <c:v>148809</c:v>
                </c:pt>
                <c:pt idx="268">
                  <c:v>128151</c:v>
                </c:pt>
                <c:pt idx="269">
                  <c:v>121501</c:v>
                </c:pt>
                <c:pt idx="270">
                  <c:v>120257</c:v>
                </c:pt>
                <c:pt idx="271">
                  <c:v>119827</c:v>
                </c:pt>
                <c:pt idx="272">
                  <c:v>142933</c:v>
                </c:pt>
                <c:pt idx="273">
                  <c:v>206219</c:v>
                </c:pt>
                <c:pt idx="274">
                  <c:v>214634</c:v>
                </c:pt>
                <c:pt idx="275">
                  <c:v>176721</c:v>
                </c:pt>
                <c:pt idx="276">
                  <c:v>177671</c:v>
                </c:pt>
                <c:pt idx="277">
                  <c:v>175236</c:v>
                </c:pt>
                <c:pt idx="278">
                  <c:v>158779</c:v>
                </c:pt>
                <c:pt idx="279">
                  <c:v>145059</c:v>
                </c:pt>
                <c:pt idx="280">
                  <c:v>192164</c:v>
                </c:pt>
                <c:pt idx="281">
                  <c:v>183877</c:v>
                </c:pt>
                <c:pt idx="282">
                  <c:v>146881</c:v>
                </c:pt>
                <c:pt idx="283">
                  <c:v>146936</c:v>
                </c:pt>
                <c:pt idx="284">
                  <c:v>155277</c:v>
                </c:pt>
                <c:pt idx="285">
                  <c:v>144648</c:v>
                </c:pt>
                <c:pt idx="286">
                  <c:v>134708</c:v>
                </c:pt>
                <c:pt idx="287">
                  <c:v>148979</c:v>
                </c:pt>
                <c:pt idx="288">
                  <c:v>150287</c:v>
                </c:pt>
                <c:pt idx="289">
                  <c:v>170639</c:v>
                </c:pt>
                <c:pt idx="290">
                  <c:v>161675</c:v>
                </c:pt>
                <c:pt idx="291">
                  <c:v>166716</c:v>
                </c:pt>
                <c:pt idx="292">
                  <c:v>132544</c:v>
                </c:pt>
                <c:pt idx="293">
                  <c:v>128711</c:v>
                </c:pt>
                <c:pt idx="294">
                  <c:v>144874</c:v>
                </c:pt>
                <c:pt idx="295">
                  <c:v>176908</c:v>
                </c:pt>
                <c:pt idx="296">
                  <c:v>147804</c:v>
                </c:pt>
                <c:pt idx="297">
                  <c:v>133961</c:v>
                </c:pt>
                <c:pt idx="298">
                  <c:v>115145</c:v>
                </c:pt>
                <c:pt idx="299">
                  <c:v>108056</c:v>
                </c:pt>
                <c:pt idx="300">
                  <c:v>110780</c:v>
                </c:pt>
                <c:pt idx="301">
                  <c:v>136550</c:v>
                </c:pt>
                <c:pt idx="302">
                  <c:v>139338</c:v>
                </c:pt>
                <c:pt idx="303">
                  <c:v>181541</c:v>
                </c:pt>
                <c:pt idx="304">
                  <c:v>165044</c:v>
                </c:pt>
                <c:pt idx="305">
                  <c:v>179405</c:v>
                </c:pt>
                <c:pt idx="306">
                  <c:v>147860</c:v>
                </c:pt>
                <c:pt idx="307">
                  <c:v>172501</c:v>
                </c:pt>
                <c:pt idx="308">
                  <c:v>170871</c:v>
                </c:pt>
                <c:pt idx="309">
                  <c:v>171492</c:v>
                </c:pt>
                <c:pt idx="310">
                  <c:v>187170</c:v>
                </c:pt>
                <c:pt idx="311">
                  <c:v>182099</c:v>
                </c:pt>
                <c:pt idx="312">
                  <c:v>183853</c:v>
                </c:pt>
                <c:pt idx="313">
                  <c:v>180072</c:v>
                </c:pt>
                <c:pt idx="314">
                  <c:v>176269</c:v>
                </c:pt>
                <c:pt idx="315">
                  <c:v>180870</c:v>
                </c:pt>
                <c:pt idx="316">
                  <c:v>194028</c:v>
                </c:pt>
                <c:pt idx="317">
                  <c:v>191831</c:v>
                </c:pt>
                <c:pt idx="318">
                  <c:v>201269</c:v>
                </c:pt>
                <c:pt idx="319">
                  <c:v>161053</c:v>
                </c:pt>
                <c:pt idx="320">
                  <c:v>134701</c:v>
                </c:pt>
                <c:pt idx="321">
                  <c:v>142781</c:v>
                </c:pt>
                <c:pt idx="322">
                  <c:v>172309</c:v>
                </c:pt>
                <c:pt idx="323">
                  <c:v>169928</c:v>
                </c:pt>
                <c:pt idx="324">
                  <c:v>157711</c:v>
                </c:pt>
                <c:pt idx="325">
                  <c:v>165275</c:v>
                </c:pt>
                <c:pt idx="326">
                  <c:v>168663</c:v>
                </c:pt>
                <c:pt idx="327">
                  <c:v>155623</c:v>
                </c:pt>
                <c:pt idx="328">
                  <c:v>139853</c:v>
                </c:pt>
                <c:pt idx="329">
                  <c:v>121635</c:v>
                </c:pt>
                <c:pt idx="330">
                  <c:v>131040</c:v>
                </c:pt>
                <c:pt idx="331">
                  <c:v>167228</c:v>
                </c:pt>
                <c:pt idx="332">
                  <c:v>181829</c:v>
                </c:pt>
                <c:pt idx="333">
                  <c:v>171728</c:v>
                </c:pt>
                <c:pt idx="334">
                  <c:v>150922</c:v>
                </c:pt>
                <c:pt idx="335">
                  <c:v>131807</c:v>
                </c:pt>
                <c:pt idx="336">
                  <c:v>142312</c:v>
                </c:pt>
                <c:pt idx="337">
                  <c:v>145836</c:v>
                </c:pt>
                <c:pt idx="338">
                  <c:v>175099</c:v>
                </c:pt>
                <c:pt idx="339">
                  <c:v>158658</c:v>
                </c:pt>
                <c:pt idx="340">
                  <c:v>126980</c:v>
                </c:pt>
                <c:pt idx="341">
                  <c:v>126262</c:v>
                </c:pt>
                <c:pt idx="342">
                  <c:v>96101</c:v>
                </c:pt>
                <c:pt idx="343">
                  <c:v>128818</c:v>
                </c:pt>
                <c:pt idx="344">
                  <c:v>129979</c:v>
                </c:pt>
                <c:pt idx="345">
                  <c:v>174188</c:v>
                </c:pt>
                <c:pt idx="346">
                  <c:v>173212</c:v>
                </c:pt>
                <c:pt idx="347">
                  <c:v>124008</c:v>
                </c:pt>
                <c:pt idx="348">
                  <c:v>122073</c:v>
                </c:pt>
                <c:pt idx="349">
                  <c:v>141521</c:v>
                </c:pt>
                <c:pt idx="350">
                  <c:v>166239</c:v>
                </c:pt>
                <c:pt idx="351">
                  <c:v>128276</c:v>
                </c:pt>
                <c:pt idx="352">
                  <c:v>142550</c:v>
                </c:pt>
                <c:pt idx="353">
                  <c:v>123483</c:v>
                </c:pt>
                <c:pt idx="354">
                  <c:v>101017</c:v>
                </c:pt>
                <c:pt idx="355">
                  <c:v>98367</c:v>
                </c:pt>
                <c:pt idx="356">
                  <c:v>133002</c:v>
                </c:pt>
                <c:pt idx="357">
                  <c:v>164919</c:v>
                </c:pt>
                <c:pt idx="358">
                  <c:v>167693</c:v>
                </c:pt>
                <c:pt idx="359">
                  <c:v>162277</c:v>
                </c:pt>
                <c:pt idx="360">
                  <c:v>176220</c:v>
                </c:pt>
                <c:pt idx="361">
                  <c:v>155851</c:v>
                </c:pt>
                <c:pt idx="362">
                  <c:v>142209</c:v>
                </c:pt>
                <c:pt idx="363">
                  <c:v>136430</c:v>
                </c:pt>
                <c:pt idx="364">
                  <c:v>164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5-45C3-AF3A-D554F7950948}"/>
            </c:ext>
          </c:extLst>
        </c:ser>
        <c:ser>
          <c:idx val="3"/>
          <c:order val="11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-1</c:v>
                </c:pt>
                <c:pt idx="3">
                  <c:v>-4</c:v>
                </c:pt>
                <c:pt idx="4">
                  <c:v>-4</c:v>
                </c:pt>
                <c:pt idx="5">
                  <c:v>-4</c:v>
                </c:pt>
                <c:pt idx="6">
                  <c:v>-1</c:v>
                </c:pt>
                <c:pt idx="7">
                  <c:v>20</c:v>
                </c:pt>
                <c:pt idx="8">
                  <c:v>-1</c:v>
                </c:pt>
                <c:pt idx="9">
                  <c:v>-2</c:v>
                </c:pt>
                <c:pt idx="10">
                  <c:v>0</c:v>
                </c:pt>
                <c:pt idx="11">
                  <c:v>-2</c:v>
                </c:pt>
                <c:pt idx="12">
                  <c:v>0</c:v>
                </c:pt>
                <c:pt idx="13">
                  <c:v>-1</c:v>
                </c:pt>
                <c:pt idx="14">
                  <c:v>-1</c:v>
                </c:pt>
                <c:pt idx="15">
                  <c:v>-1</c:v>
                </c:pt>
                <c:pt idx="16">
                  <c:v>9</c:v>
                </c:pt>
                <c:pt idx="17">
                  <c:v>-1</c:v>
                </c:pt>
                <c:pt idx="18">
                  <c:v>9</c:v>
                </c:pt>
                <c:pt idx="19">
                  <c:v>-1</c:v>
                </c:pt>
                <c:pt idx="20">
                  <c:v>-2</c:v>
                </c:pt>
                <c:pt idx="21">
                  <c:v>-1</c:v>
                </c:pt>
                <c:pt idx="22">
                  <c:v>0</c:v>
                </c:pt>
                <c:pt idx="23">
                  <c:v>137</c:v>
                </c:pt>
                <c:pt idx="24">
                  <c:v>-2</c:v>
                </c:pt>
                <c:pt idx="25">
                  <c:v>-2</c:v>
                </c:pt>
                <c:pt idx="26">
                  <c:v>0</c:v>
                </c:pt>
                <c:pt idx="27">
                  <c:v>-1</c:v>
                </c:pt>
                <c:pt idx="28">
                  <c:v>0</c:v>
                </c:pt>
                <c:pt idx="29">
                  <c:v>-1</c:v>
                </c:pt>
                <c:pt idx="30">
                  <c:v>1305</c:v>
                </c:pt>
                <c:pt idx="31">
                  <c:v>-1</c:v>
                </c:pt>
                <c:pt idx="32">
                  <c:v>-2</c:v>
                </c:pt>
                <c:pt idx="33">
                  <c:v>0</c:v>
                </c:pt>
                <c:pt idx="34">
                  <c:v>-1</c:v>
                </c:pt>
                <c:pt idx="35">
                  <c:v>-4</c:v>
                </c:pt>
                <c:pt idx="36">
                  <c:v>-2</c:v>
                </c:pt>
                <c:pt idx="37">
                  <c:v>145</c:v>
                </c:pt>
                <c:pt idx="38">
                  <c:v>2</c:v>
                </c:pt>
                <c:pt idx="39">
                  <c:v>-1</c:v>
                </c:pt>
                <c:pt idx="40">
                  <c:v>0</c:v>
                </c:pt>
                <c:pt idx="41">
                  <c:v>-2</c:v>
                </c:pt>
                <c:pt idx="42">
                  <c:v>-1</c:v>
                </c:pt>
                <c:pt idx="43">
                  <c:v>227</c:v>
                </c:pt>
                <c:pt idx="44">
                  <c:v>11</c:v>
                </c:pt>
                <c:pt idx="45">
                  <c:v>0</c:v>
                </c:pt>
                <c:pt idx="46">
                  <c:v>-1</c:v>
                </c:pt>
                <c:pt idx="47">
                  <c:v>51</c:v>
                </c:pt>
                <c:pt idx="48">
                  <c:v>-2</c:v>
                </c:pt>
                <c:pt idx="49">
                  <c:v>-1</c:v>
                </c:pt>
                <c:pt idx="50">
                  <c:v>-6</c:v>
                </c:pt>
                <c:pt idx="51">
                  <c:v>-4</c:v>
                </c:pt>
                <c:pt idx="52">
                  <c:v>-1</c:v>
                </c:pt>
                <c:pt idx="53">
                  <c:v>-1</c:v>
                </c:pt>
                <c:pt idx="54">
                  <c:v>-1</c:v>
                </c:pt>
                <c:pt idx="55">
                  <c:v>548</c:v>
                </c:pt>
                <c:pt idx="56">
                  <c:v>81</c:v>
                </c:pt>
                <c:pt idx="57">
                  <c:v>105</c:v>
                </c:pt>
                <c:pt idx="58">
                  <c:v>-4</c:v>
                </c:pt>
                <c:pt idx="59">
                  <c:v>0</c:v>
                </c:pt>
                <c:pt idx="60">
                  <c:v>-1</c:v>
                </c:pt>
                <c:pt idx="61">
                  <c:v>-1</c:v>
                </c:pt>
                <c:pt idx="62">
                  <c:v>0</c:v>
                </c:pt>
                <c:pt idx="63">
                  <c:v>10</c:v>
                </c:pt>
                <c:pt idx="64">
                  <c:v>-1</c:v>
                </c:pt>
                <c:pt idx="65">
                  <c:v>0</c:v>
                </c:pt>
                <c:pt idx="66">
                  <c:v>-5</c:v>
                </c:pt>
                <c:pt idx="67">
                  <c:v>0</c:v>
                </c:pt>
                <c:pt idx="68">
                  <c:v>0</c:v>
                </c:pt>
                <c:pt idx="69">
                  <c:v>-1</c:v>
                </c:pt>
                <c:pt idx="70">
                  <c:v>-1</c:v>
                </c:pt>
                <c:pt idx="71">
                  <c:v>0</c:v>
                </c:pt>
                <c:pt idx="72">
                  <c:v>-2</c:v>
                </c:pt>
                <c:pt idx="73">
                  <c:v>1</c:v>
                </c:pt>
                <c:pt idx="74">
                  <c:v>-3</c:v>
                </c:pt>
                <c:pt idx="75">
                  <c:v>0</c:v>
                </c:pt>
                <c:pt idx="76">
                  <c:v>0</c:v>
                </c:pt>
                <c:pt idx="77">
                  <c:v>-1</c:v>
                </c:pt>
                <c:pt idx="78">
                  <c:v>0</c:v>
                </c:pt>
                <c:pt idx="79">
                  <c:v>-1</c:v>
                </c:pt>
                <c:pt idx="80">
                  <c:v>77</c:v>
                </c:pt>
                <c:pt idx="81">
                  <c:v>-2</c:v>
                </c:pt>
                <c:pt idx="82">
                  <c:v>-4</c:v>
                </c:pt>
                <c:pt idx="83">
                  <c:v>-2</c:v>
                </c:pt>
                <c:pt idx="84">
                  <c:v>328</c:v>
                </c:pt>
                <c:pt idx="85">
                  <c:v>29</c:v>
                </c:pt>
                <c:pt idx="86">
                  <c:v>16</c:v>
                </c:pt>
                <c:pt idx="87">
                  <c:v>-1</c:v>
                </c:pt>
                <c:pt idx="88">
                  <c:v>12</c:v>
                </c:pt>
                <c:pt idx="89">
                  <c:v>13</c:v>
                </c:pt>
                <c:pt idx="90">
                  <c:v>-8</c:v>
                </c:pt>
                <c:pt idx="91">
                  <c:v>-4</c:v>
                </c:pt>
                <c:pt idx="92">
                  <c:v>-8</c:v>
                </c:pt>
                <c:pt idx="93">
                  <c:v>1</c:v>
                </c:pt>
                <c:pt idx="94">
                  <c:v>-1</c:v>
                </c:pt>
                <c:pt idx="95">
                  <c:v>0</c:v>
                </c:pt>
                <c:pt idx="96">
                  <c:v>-1</c:v>
                </c:pt>
                <c:pt idx="97">
                  <c:v>-2</c:v>
                </c:pt>
                <c:pt idx="98">
                  <c:v>-7</c:v>
                </c:pt>
                <c:pt idx="99">
                  <c:v>-7</c:v>
                </c:pt>
                <c:pt idx="100">
                  <c:v>-8</c:v>
                </c:pt>
                <c:pt idx="101">
                  <c:v>1</c:v>
                </c:pt>
                <c:pt idx="102">
                  <c:v>-5</c:v>
                </c:pt>
                <c:pt idx="103">
                  <c:v>-7</c:v>
                </c:pt>
                <c:pt idx="104">
                  <c:v>-1</c:v>
                </c:pt>
                <c:pt idx="105">
                  <c:v>4</c:v>
                </c:pt>
                <c:pt idx="106">
                  <c:v>-1</c:v>
                </c:pt>
                <c:pt idx="107">
                  <c:v>74</c:v>
                </c:pt>
                <c:pt idx="108">
                  <c:v>77</c:v>
                </c:pt>
                <c:pt idx="109">
                  <c:v>1</c:v>
                </c:pt>
                <c:pt idx="110">
                  <c:v>-10</c:v>
                </c:pt>
                <c:pt idx="111">
                  <c:v>-16</c:v>
                </c:pt>
                <c:pt idx="112">
                  <c:v>-8</c:v>
                </c:pt>
                <c:pt idx="113">
                  <c:v>-8</c:v>
                </c:pt>
                <c:pt idx="114">
                  <c:v>-6</c:v>
                </c:pt>
                <c:pt idx="115">
                  <c:v>-8</c:v>
                </c:pt>
                <c:pt idx="116">
                  <c:v>275</c:v>
                </c:pt>
                <c:pt idx="117">
                  <c:v>-10</c:v>
                </c:pt>
                <c:pt idx="118">
                  <c:v>-11</c:v>
                </c:pt>
                <c:pt idx="119">
                  <c:v>0</c:v>
                </c:pt>
                <c:pt idx="120">
                  <c:v>-2</c:v>
                </c:pt>
                <c:pt idx="121">
                  <c:v>260</c:v>
                </c:pt>
                <c:pt idx="122">
                  <c:v>326</c:v>
                </c:pt>
                <c:pt idx="123">
                  <c:v>-5</c:v>
                </c:pt>
                <c:pt idx="124">
                  <c:v>-4</c:v>
                </c:pt>
                <c:pt idx="125">
                  <c:v>-5</c:v>
                </c:pt>
                <c:pt idx="126">
                  <c:v>-2</c:v>
                </c:pt>
                <c:pt idx="127">
                  <c:v>-2</c:v>
                </c:pt>
                <c:pt idx="128">
                  <c:v>-2</c:v>
                </c:pt>
                <c:pt idx="129">
                  <c:v>1</c:v>
                </c:pt>
                <c:pt idx="130">
                  <c:v>-2</c:v>
                </c:pt>
                <c:pt idx="131">
                  <c:v>30</c:v>
                </c:pt>
                <c:pt idx="132">
                  <c:v>0</c:v>
                </c:pt>
                <c:pt idx="133">
                  <c:v>870</c:v>
                </c:pt>
                <c:pt idx="134">
                  <c:v>1</c:v>
                </c:pt>
                <c:pt idx="135">
                  <c:v>0</c:v>
                </c:pt>
                <c:pt idx="136">
                  <c:v>-2</c:v>
                </c:pt>
                <c:pt idx="137">
                  <c:v>0</c:v>
                </c:pt>
                <c:pt idx="138">
                  <c:v>-2</c:v>
                </c:pt>
                <c:pt idx="139">
                  <c:v>-1</c:v>
                </c:pt>
                <c:pt idx="140">
                  <c:v>-1</c:v>
                </c:pt>
                <c:pt idx="141">
                  <c:v>0</c:v>
                </c:pt>
                <c:pt idx="142">
                  <c:v>-1</c:v>
                </c:pt>
                <c:pt idx="143">
                  <c:v>0</c:v>
                </c:pt>
                <c:pt idx="144">
                  <c:v>-1</c:v>
                </c:pt>
                <c:pt idx="145">
                  <c:v>-1</c:v>
                </c:pt>
                <c:pt idx="146">
                  <c:v>-1</c:v>
                </c:pt>
                <c:pt idx="147">
                  <c:v>17</c:v>
                </c:pt>
                <c:pt idx="148">
                  <c:v>21</c:v>
                </c:pt>
                <c:pt idx="149">
                  <c:v>0</c:v>
                </c:pt>
                <c:pt idx="150">
                  <c:v>-2</c:v>
                </c:pt>
                <c:pt idx="151">
                  <c:v>2</c:v>
                </c:pt>
                <c:pt idx="152">
                  <c:v>-3</c:v>
                </c:pt>
                <c:pt idx="153">
                  <c:v>-1</c:v>
                </c:pt>
                <c:pt idx="154">
                  <c:v>1</c:v>
                </c:pt>
                <c:pt idx="155">
                  <c:v>1</c:v>
                </c:pt>
                <c:pt idx="156">
                  <c:v>345</c:v>
                </c:pt>
                <c:pt idx="157">
                  <c:v>-5</c:v>
                </c:pt>
                <c:pt idx="158">
                  <c:v>-5</c:v>
                </c:pt>
                <c:pt idx="159">
                  <c:v>39</c:v>
                </c:pt>
                <c:pt idx="160">
                  <c:v>38</c:v>
                </c:pt>
                <c:pt idx="161">
                  <c:v>-1</c:v>
                </c:pt>
                <c:pt idx="162">
                  <c:v>-2</c:v>
                </c:pt>
                <c:pt idx="163">
                  <c:v>0</c:v>
                </c:pt>
                <c:pt idx="164">
                  <c:v>-2</c:v>
                </c:pt>
                <c:pt idx="165">
                  <c:v>-1</c:v>
                </c:pt>
                <c:pt idx="166">
                  <c:v>12</c:v>
                </c:pt>
                <c:pt idx="167">
                  <c:v>0</c:v>
                </c:pt>
                <c:pt idx="168">
                  <c:v>-2</c:v>
                </c:pt>
                <c:pt idx="169">
                  <c:v>-2</c:v>
                </c:pt>
                <c:pt idx="170">
                  <c:v>-1</c:v>
                </c:pt>
                <c:pt idx="171">
                  <c:v>155</c:v>
                </c:pt>
                <c:pt idx="172">
                  <c:v>218</c:v>
                </c:pt>
                <c:pt idx="173">
                  <c:v>-1</c:v>
                </c:pt>
                <c:pt idx="174">
                  <c:v>-1</c:v>
                </c:pt>
                <c:pt idx="175">
                  <c:v>-2</c:v>
                </c:pt>
                <c:pt idx="176">
                  <c:v>2</c:v>
                </c:pt>
                <c:pt idx="177">
                  <c:v>-3</c:v>
                </c:pt>
                <c:pt idx="178">
                  <c:v>-5</c:v>
                </c:pt>
                <c:pt idx="179">
                  <c:v>-5</c:v>
                </c:pt>
                <c:pt idx="180">
                  <c:v>-3</c:v>
                </c:pt>
                <c:pt idx="181">
                  <c:v>-2</c:v>
                </c:pt>
                <c:pt idx="182">
                  <c:v>-2</c:v>
                </c:pt>
                <c:pt idx="183">
                  <c:v>0</c:v>
                </c:pt>
                <c:pt idx="184">
                  <c:v>0</c:v>
                </c:pt>
                <c:pt idx="185">
                  <c:v>-5</c:v>
                </c:pt>
                <c:pt idx="186">
                  <c:v>-5</c:v>
                </c:pt>
                <c:pt idx="187">
                  <c:v>-5</c:v>
                </c:pt>
                <c:pt idx="188">
                  <c:v>-4</c:v>
                </c:pt>
                <c:pt idx="189">
                  <c:v>-2</c:v>
                </c:pt>
                <c:pt idx="190">
                  <c:v>-1</c:v>
                </c:pt>
                <c:pt idx="191">
                  <c:v>-1</c:v>
                </c:pt>
                <c:pt idx="192">
                  <c:v>72</c:v>
                </c:pt>
                <c:pt idx="193">
                  <c:v>-1</c:v>
                </c:pt>
                <c:pt idx="194">
                  <c:v>-2</c:v>
                </c:pt>
                <c:pt idx="195">
                  <c:v>-2</c:v>
                </c:pt>
                <c:pt idx="196">
                  <c:v>-1</c:v>
                </c:pt>
                <c:pt idx="197">
                  <c:v>-2</c:v>
                </c:pt>
                <c:pt idx="198">
                  <c:v>-2</c:v>
                </c:pt>
                <c:pt idx="199">
                  <c:v>-15</c:v>
                </c:pt>
                <c:pt idx="200">
                  <c:v>-14</c:v>
                </c:pt>
                <c:pt idx="201">
                  <c:v>35</c:v>
                </c:pt>
                <c:pt idx="202">
                  <c:v>4101</c:v>
                </c:pt>
                <c:pt idx="203">
                  <c:v>11695</c:v>
                </c:pt>
                <c:pt idx="204">
                  <c:v>7528</c:v>
                </c:pt>
                <c:pt idx="205">
                  <c:v>-2</c:v>
                </c:pt>
                <c:pt idx="206">
                  <c:v>-3</c:v>
                </c:pt>
                <c:pt idx="207">
                  <c:v>14</c:v>
                </c:pt>
                <c:pt idx="208">
                  <c:v>-2</c:v>
                </c:pt>
                <c:pt idx="209">
                  <c:v>0</c:v>
                </c:pt>
                <c:pt idx="210">
                  <c:v>1</c:v>
                </c:pt>
                <c:pt idx="211">
                  <c:v>-1</c:v>
                </c:pt>
                <c:pt idx="212">
                  <c:v>-2</c:v>
                </c:pt>
                <c:pt idx="213">
                  <c:v>-3</c:v>
                </c:pt>
                <c:pt idx="214">
                  <c:v>-4</c:v>
                </c:pt>
                <c:pt idx="215">
                  <c:v>-3</c:v>
                </c:pt>
                <c:pt idx="216">
                  <c:v>-2</c:v>
                </c:pt>
                <c:pt idx="217">
                  <c:v>0</c:v>
                </c:pt>
                <c:pt idx="218">
                  <c:v>-3</c:v>
                </c:pt>
                <c:pt idx="219">
                  <c:v>-6</c:v>
                </c:pt>
                <c:pt idx="220">
                  <c:v>0</c:v>
                </c:pt>
                <c:pt idx="221">
                  <c:v>0</c:v>
                </c:pt>
                <c:pt idx="222">
                  <c:v>-2</c:v>
                </c:pt>
                <c:pt idx="223">
                  <c:v>-11</c:v>
                </c:pt>
                <c:pt idx="224">
                  <c:v>0</c:v>
                </c:pt>
                <c:pt idx="225">
                  <c:v>-3</c:v>
                </c:pt>
                <c:pt idx="226">
                  <c:v>-1</c:v>
                </c:pt>
                <c:pt idx="227">
                  <c:v>-2</c:v>
                </c:pt>
                <c:pt idx="228">
                  <c:v>-4</c:v>
                </c:pt>
                <c:pt idx="229">
                  <c:v>-1</c:v>
                </c:pt>
                <c:pt idx="230">
                  <c:v>-4</c:v>
                </c:pt>
                <c:pt idx="231">
                  <c:v>223</c:v>
                </c:pt>
                <c:pt idx="232">
                  <c:v>-2</c:v>
                </c:pt>
                <c:pt idx="233">
                  <c:v>-2</c:v>
                </c:pt>
                <c:pt idx="234">
                  <c:v>-3</c:v>
                </c:pt>
                <c:pt idx="235">
                  <c:v>767</c:v>
                </c:pt>
                <c:pt idx="236">
                  <c:v>-3</c:v>
                </c:pt>
                <c:pt idx="237">
                  <c:v>-1</c:v>
                </c:pt>
                <c:pt idx="238">
                  <c:v>-3</c:v>
                </c:pt>
                <c:pt idx="239">
                  <c:v>-3</c:v>
                </c:pt>
                <c:pt idx="240">
                  <c:v>17</c:v>
                </c:pt>
                <c:pt idx="241">
                  <c:v>-3</c:v>
                </c:pt>
                <c:pt idx="242">
                  <c:v>5</c:v>
                </c:pt>
                <c:pt idx="243">
                  <c:v>-8</c:v>
                </c:pt>
                <c:pt idx="244">
                  <c:v>4187</c:v>
                </c:pt>
                <c:pt idx="245">
                  <c:v>1</c:v>
                </c:pt>
                <c:pt idx="246">
                  <c:v>2416</c:v>
                </c:pt>
                <c:pt idx="247">
                  <c:v>-2</c:v>
                </c:pt>
                <c:pt idx="248">
                  <c:v>-18</c:v>
                </c:pt>
                <c:pt idx="249">
                  <c:v>-18</c:v>
                </c:pt>
                <c:pt idx="250">
                  <c:v>17163</c:v>
                </c:pt>
                <c:pt idx="251">
                  <c:v>22401</c:v>
                </c:pt>
                <c:pt idx="252">
                  <c:v>11311</c:v>
                </c:pt>
                <c:pt idx="253">
                  <c:v>1828</c:v>
                </c:pt>
                <c:pt idx="254">
                  <c:v>-27</c:v>
                </c:pt>
                <c:pt idx="255">
                  <c:v>15276</c:v>
                </c:pt>
                <c:pt idx="256">
                  <c:v>10504</c:v>
                </c:pt>
                <c:pt idx="257">
                  <c:v>1604</c:v>
                </c:pt>
                <c:pt idx="258">
                  <c:v>9183</c:v>
                </c:pt>
                <c:pt idx="259">
                  <c:v>6503</c:v>
                </c:pt>
                <c:pt idx="260">
                  <c:v>-16</c:v>
                </c:pt>
                <c:pt idx="261">
                  <c:v>-2</c:v>
                </c:pt>
                <c:pt idx="262">
                  <c:v>-1</c:v>
                </c:pt>
                <c:pt idx="263">
                  <c:v>-3</c:v>
                </c:pt>
                <c:pt idx="264">
                  <c:v>-3</c:v>
                </c:pt>
                <c:pt idx="265">
                  <c:v>-11</c:v>
                </c:pt>
                <c:pt idx="266">
                  <c:v>-12</c:v>
                </c:pt>
                <c:pt idx="267">
                  <c:v>-12</c:v>
                </c:pt>
                <c:pt idx="268">
                  <c:v>-12</c:v>
                </c:pt>
                <c:pt idx="269">
                  <c:v>0</c:v>
                </c:pt>
                <c:pt idx="270">
                  <c:v>-2</c:v>
                </c:pt>
                <c:pt idx="271">
                  <c:v>-1</c:v>
                </c:pt>
                <c:pt idx="272">
                  <c:v>-12</c:v>
                </c:pt>
                <c:pt idx="273">
                  <c:v>162</c:v>
                </c:pt>
                <c:pt idx="274">
                  <c:v>526</c:v>
                </c:pt>
                <c:pt idx="275">
                  <c:v>2</c:v>
                </c:pt>
                <c:pt idx="276">
                  <c:v>-2</c:v>
                </c:pt>
                <c:pt idx="277">
                  <c:v>-4</c:v>
                </c:pt>
                <c:pt idx="278">
                  <c:v>-3</c:v>
                </c:pt>
                <c:pt idx="279">
                  <c:v>-2</c:v>
                </c:pt>
                <c:pt idx="280">
                  <c:v>-1</c:v>
                </c:pt>
                <c:pt idx="281">
                  <c:v>0</c:v>
                </c:pt>
                <c:pt idx="282">
                  <c:v>205</c:v>
                </c:pt>
                <c:pt idx="283">
                  <c:v>-3</c:v>
                </c:pt>
                <c:pt idx="284">
                  <c:v>-3</c:v>
                </c:pt>
                <c:pt idx="285">
                  <c:v>-2</c:v>
                </c:pt>
                <c:pt idx="286">
                  <c:v>-3</c:v>
                </c:pt>
                <c:pt idx="287">
                  <c:v>-2</c:v>
                </c:pt>
                <c:pt idx="288">
                  <c:v>-1</c:v>
                </c:pt>
                <c:pt idx="289">
                  <c:v>-2</c:v>
                </c:pt>
                <c:pt idx="290">
                  <c:v>-3</c:v>
                </c:pt>
                <c:pt idx="291">
                  <c:v>-7</c:v>
                </c:pt>
                <c:pt idx="292">
                  <c:v>-5</c:v>
                </c:pt>
                <c:pt idx="293">
                  <c:v>-8</c:v>
                </c:pt>
                <c:pt idx="294">
                  <c:v>-9</c:v>
                </c:pt>
                <c:pt idx="295">
                  <c:v>50</c:v>
                </c:pt>
                <c:pt idx="296">
                  <c:v>-8</c:v>
                </c:pt>
                <c:pt idx="297">
                  <c:v>-6</c:v>
                </c:pt>
                <c:pt idx="298">
                  <c:v>-7</c:v>
                </c:pt>
                <c:pt idx="299">
                  <c:v>-4</c:v>
                </c:pt>
                <c:pt idx="300">
                  <c:v>-4</c:v>
                </c:pt>
                <c:pt idx="301">
                  <c:v>-1</c:v>
                </c:pt>
                <c:pt idx="302">
                  <c:v>-3</c:v>
                </c:pt>
                <c:pt idx="303">
                  <c:v>8</c:v>
                </c:pt>
                <c:pt idx="304">
                  <c:v>-1</c:v>
                </c:pt>
                <c:pt idx="305">
                  <c:v>-2</c:v>
                </c:pt>
                <c:pt idx="306">
                  <c:v>-1</c:v>
                </c:pt>
                <c:pt idx="307">
                  <c:v>-1</c:v>
                </c:pt>
                <c:pt idx="308">
                  <c:v>-3</c:v>
                </c:pt>
                <c:pt idx="309">
                  <c:v>-1</c:v>
                </c:pt>
                <c:pt idx="310">
                  <c:v>19</c:v>
                </c:pt>
                <c:pt idx="311">
                  <c:v>-8</c:v>
                </c:pt>
                <c:pt idx="312">
                  <c:v>-9</c:v>
                </c:pt>
                <c:pt idx="313">
                  <c:v>-10</c:v>
                </c:pt>
                <c:pt idx="314">
                  <c:v>-9</c:v>
                </c:pt>
                <c:pt idx="315">
                  <c:v>-12</c:v>
                </c:pt>
                <c:pt idx="316">
                  <c:v>-14</c:v>
                </c:pt>
                <c:pt idx="317">
                  <c:v>-17</c:v>
                </c:pt>
                <c:pt idx="318">
                  <c:v>-19</c:v>
                </c:pt>
                <c:pt idx="319">
                  <c:v>0</c:v>
                </c:pt>
                <c:pt idx="320">
                  <c:v>-14</c:v>
                </c:pt>
                <c:pt idx="321">
                  <c:v>-10</c:v>
                </c:pt>
                <c:pt idx="322">
                  <c:v>-17</c:v>
                </c:pt>
                <c:pt idx="323">
                  <c:v>92</c:v>
                </c:pt>
                <c:pt idx="324">
                  <c:v>32</c:v>
                </c:pt>
                <c:pt idx="325">
                  <c:v>49</c:v>
                </c:pt>
                <c:pt idx="326">
                  <c:v>-12</c:v>
                </c:pt>
                <c:pt idx="327">
                  <c:v>-11</c:v>
                </c:pt>
                <c:pt idx="328">
                  <c:v>-12</c:v>
                </c:pt>
                <c:pt idx="329">
                  <c:v>-12</c:v>
                </c:pt>
                <c:pt idx="330">
                  <c:v>-17</c:v>
                </c:pt>
                <c:pt idx="331">
                  <c:v>-11</c:v>
                </c:pt>
                <c:pt idx="332">
                  <c:v>-4</c:v>
                </c:pt>
                <c:pt idx="333">
                  <c:v>-4</c:v>
                </c:pt>
                <c:pt idx="334">
                  <c:v>-7</c:v>
                </c:pt>
                <c:pt idx="335">
                  <c:v>-4</c:v>
                </c:pt>
                <c:pt idx="336">
                  <c:v>-11</c:v>
                </c:pt>
                <c:pt idx="337">
                  <c:v>-13</c:v>
                </c:pt>
                <c:pt idx="338">
                  <c:v>-16</c:v>
                </c:pt>
                <c:pt idx="339">
                  <c:v>-6</c:v>
                </c:pt>
                <c:pt idx="340">
                  <c:v>-14</c:v>
                </c:pt>
                <c:pt idx="341">
                  <c:v>-8</c:v>
                </c:pt>
                <c:pt idx="342">
                  <c:v>-5</c:v>
                </c:pt>
                <c:pt idx="343">
                  <c:v>-4</c:v>
                </c:pt>
                <c:pt idx="344">
                  <c:v>-1</c:v>
                </c:pt>
                <c:pt idx="345">
                  <c:v>-2</c:v>
                </c:pt>
                <c:pt idx="346">
                  <c:v>35</c:v>
                </c:pt>
                <c:pt idx="347">
                  <c:v>318</c:v>
                </c:pt>
                <c:pt idx="348">
                  <c:v>14</c:v>
                </c:pt>
                <c:pt idx="349">
                  <c:v>-1</c:v>
                </c:pt>
                <c:pt idx="350">
                  <c:v>39</c:v>
                </c:pt>
                <c:pt idx="351">
                  <c:v>-1</c:v>
                </c:pt>
                <c:pt idx="352">
                  <c:v>150</c:v>
                </c:pt>
                <c:pt idx="353">
                  <c:v>37</c:v>
                </c:pt>
                <c:pt idx="354">
                  <c:v>15</c:v>
                </c:pt>
                <c:pt idx="355">
                  <c:v>-4</c:v>
                </c:pt>
                <c:pt idx="356">
                  <c:v>-3</c:v>
                </c:pt>
                <c:pt idx="357">
                  <c:v>23</c:v>
                </c:pt>
                <c:pt idx="358">
                  <c:v>303</c:v>
                </c:pt>
                <c:pt idx="359">
                  <c:v>-1</c:v>
                </c:pt>
                <c:pt idx="360">
                  <c:v>9</c:v>
                </c:pt>
                <c:pt idx="361">
                  <c:v>19</c:v>
                </c:pt>
                <c:pt idx="362">
                  <c:v>49</c:v>
                </c:pt>
                <c:pt idx="363">
                  <c:v>-2</c:v>
                </c:pt>
                <c:pt idx="364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15-45C3-AF3A-D554F7950948}"/>
            </c:ext>
          </c:extLst>
        </c:ser>
        <c:ser>
          <c:idx val="10"/>
          <c:order val="12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52192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DB-4701-8F50-F36E524B4772}"/>
            </c:ext>
          </c:extLst>
        </c:ser>
        <c:ser>
          <c:idx val="7"/>
          <c:order val="1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8842</c:v>
                </c:pt>
                <c:pt idx="1">
                  <c:v>18814</c:v>
                </c:pt>
                <c:pt idx="2">
                  <c:v>17637</c:v>
                </c:pt>
                <c:pt idx="3">
                  <c:v>19010</c:v>
                </c:pt>
                <c:pt idx="4">
                  <c:v>19024</c:v>
                </c:pt>
                <c:pt idx="5">
                  <c:v>14082</c:v>
                </c:pt>
                <c:pt idx="6">
                  <c:v>15418</c:v>
                </c:pt>
                <c:pt idx="7">
                  <c:v>18594</c:v>
                </c:pt>
                <c:pt idx="8">
                  <c:v>23506</c:v>
                </c:pt>
                <c:pt idx="9">
                  <c:v>24652</c:v>
                </c:pt>
                <c:pt idx="10">
                  <c:v>25907</c:v>
                </c:pt>
                <c:pt idx="11">
                  <c:v>26861</c:v>
                </c:pt>
                <c:pt idx="12">
                  <c:v>28485</c:v>
                </c:pt>
                <c:pt idx="13">
                  <c:v>24870</c:v>
                </c:pt>
                <c:pt idx="14">
                  <c:v>23958</c:v>
                </c:pt>
                <c:pt idx="15">
                  <c:v>26833</c:v>
                </c:pt>
                <c:pt idx="16">
                  <c:v>28158</c:v>
                </c:pt>
                <c:pt idx="17">
                  <c:v>29721</c:v>
                </c:pt>
                <c:pt idx="18">
                  <c:v>32061</c:v>
                </c:pt>
                <c:pt idx="19">
                  <c:v>29614</c:v>
                </c:pt>
                <c:pt idx="20">
                  <c:v>28558</c:v>
                </c:pt>
                <c:pt idx="21">
                  <c:v>31838</c:v>
                </c:pt>
                <c:pt idx="22">
                  <c:v>34240</c:v>
                </c:pt>
                <c:pt idx="23">
                  <c:v>34787</c:v>
                </c:pt>
                <c:pt idx="24">
                  <c:v>32121</c:v>
                </c:pt>
                <c:pt idx="25">
                  <c:v>29912</c:v>
                </c:pt>
                <c:pt idx="26">
                  <c:v>28673</c:v>
                </c:pt>
                <c:pt idx="27">
                  <c:v>31592</c:v>
                </c:pt>
                <c:pt idx="28">
                  <c:v>33147</c:v>
                </c:pt>
                <c:pt idx="29">
                  <c:v>33969</c:v>
                </c:pt>
                <c:pt idx="30">
                  <c:v>33390</c:v>
                </c:pt>
                <c:pt idx="31">
                  <c:v>33627</c:v>
                </c:pt>
                <c:pt idx="32">
                  <c:v>32284</c:v>
                </c:pt>
                <c:pt idx="33">
                  <c:v>32219</c:v>
                </c:pt>
                <c:pt idx="34">
                  <c:v>32291</c:v>
                </c:pt>
                <c:pt idx="35">
                  <c:v>33928</c:v>
                </c:pt>
                <c:pt idx="36">
                  <c:v>32601</c:v>
                </c:pt>
                <c:pt idx="37">
                  <c:v>31826</c:v>
                </c:pt>
                <c:pt idx="38">
                  <c:v>31238</c:v>
                </c:pt>
                <c:pt idx="39">
                  <c:v>28924</c:v>
                </c:pt>
                <c:pt idx="40">
                  <c:v>28800</c:v>
                </c:pt>
                <c:pt idx="41">
                  <c:v>28825</c:v>
                </c:pt>
                <c:pt idx="42">
                  <c:v>33717</c:v>
                </c:pt>
                <c:pt idx="43">
                  <c:v>33313</c:v>
                </c:pt>
                <c:pt idx="44">
                  <c:v>33518</c:v>
                </c:pt>
                <c:pt idx="45">
                  <c:v>31779</c:v>
                </c:pt>
                <c:pt idx="46">
                  <c:v>31061</c:v>
                </c:pt>
                <c:pt idx="47">
                  <c:v>30394</c:v>
                </c:pt>
                <c:pt idx="48">
                  <c:v>32407</c:v>
                </c:pt>
                <c:pt idx="49">
                  <c:v>32344</c:v>
                </c:pt>
                <c:pt idx="50">
                  <c:v>33547</c:v>
                </c:pt>
                <c:pt idx="51">
                  <c:v>33730</c:v>
                </c:pt>
                <c:pt idx="52">
                  <c:v>33796</c:v>
                </c:pt>
                <c:pt idx="53">
                  <c:v>32632</c:v>
                </c:pt>
                <c:pt idx="54">
                  <c:v>32571</c:v>
                </c:pt>
                <c:pt idx="55">
                  <c:v>31929</c:v>
                </c:pt>
                <c:pt idx="56">
                  <c:v>35395</c:v>
                </c:pt>
                <c:pt idx="57">
                  <c:v>34946</c:v>
                </c:pt>
                <c:pt idx="58">
                  <c:v>33578</c:v>
                </c:pt>
                <c:pt idx="59">
                  <c:v>33761</c:v>
                </c:pt>
                <c:pt idx="60">
                  <c:v>34618</c:v>
                </c:pt>
                <c:pt idx="61">
                  <c:v>35573</c:v>
                </c:pt>
                <c:pt idx="62">
                  <c:v>34874</c:v>
                </c:pt>
                <c:pt idx="63">
                  <c:v>34519</c:v>
                </c:pt>
                <c:pt idx="64">
                  <c:v>34046</c:v>
                </c:pt>
                <c:pt idx="65">
                  <c:v>33824</c:v>
                </c:pt>
                <c:pt idx="66">
                  <c:v>33334</c:v>
                </c:pt>
                <c:pt idx="67">
                  <c:v>28968</c:v>
                </c:pt>
                <c:pt idx="68">
                  <c:v>28840</c:v>
                </c:pt>
                <c:pt idx="69">
                  <c:v>22642</c:v>
                </c:pt>
                <c:pt idx="70">
                  <c:v>25042</c:v>
                </c:pt>
                <c:pt idx="71">
                  <c:v>29842</c:v>
                </c:pt>
                <c:pt idx="72">
                  <c:v>31015</c:v>
                </c:pt>
                <c:pt idx="73">
                  <c:v>30397</c:v>
                </c:pt>
                <c:pt idx="74">
                  <c:v>29277</c:v>
                </c:pt>
                <c:pt idx="75">
                  <c:v>27286</c:v>
                </c:pt>
                <c:pt idx="76">
                  <c:v>28471</c:v>
                </c:pt>
                <c:pt idx="77">
                  <c:v>30215</c:v>
                </c:pt>
                <c:pt idx="78">
                  <c:v>30952</c:v>
                </c:pt>
                <c:pt idx="79">
                  <c:v>30597</c:v>
                </c:pt>
                <c:pt idx="80">
                  <c:v>31425</c:v>
                </c:pt>
                <c:pt idx="81">
                  <c:v>31881</c:v>
                </c:pt>
                <c:pt idx="82">
                  <c:v>30946</c:v>
                </c:pt>
                <c:pt idx="83">
                  <c:v>31666</c:v>
                </c:pt>
                <c:pt idx="84">
                  <c:v>33439</c:v>
                </c:pt>
                <c:pt idx="85">
                  <c:v>31677</c:v>
                </c:pt>
                <c:pt idx="86">
                  <c:v>30483</c:v>
                </c:pt>
                <c:pt idx="87">
                  <c:v>30520</c:v>
                </c:pt>
                <c:pt idx="88">
                  <c:v>30367</c:v>
                </c:pt>
                <c:pt idx="89">
                  <c:v>28227</c:v>
                </c:pt>
                <c:pt idx="90">
                  <c:v>30525</c:v>
                </c:pt>
                <c:pt idx="91">
                  <c:v>30170</c:v>
                </c:pt>
                <c:pt idx="92">
                  <c:v>27871</c:v>
                </c:pt>
                <c:pt idx="93">
                  <c:v>27628</c:v>
                </c:pt>
                <c:pt idx="94">
                  <c:v>27345</c:v>
                </c:pt>
                <c:pt idx="95">
                  <c:v>28202</c:v>
                </c:pt>
                <c:pt idx="96">
                  <c:v>27130</c:v>
                </c:pt>
                <c:pt idx="97">
                  <c:v>25762</c:v>
                </c:pt>
                <c:pt idx="98">
                  <c:v>22779</c:v>
                </c:pt>
                <c:pt idx="99">
                  <c:v>24382</c:v>
                </c:pt>
                <c:pt idx="100">
                  <c:v>24740</c:v>
                </c:pt>
                <c:pt idx="101">
                  <c:v>26000</c:v>
                </c:pt>
                <c:pt idx="102">
                  <c:v>27773</c:v>
                </c:pt>
                <c:pt idx="103">
                  <c:v>28689</c:v>
                </c:pt>
                <c:pt idx="104">
                  <c:v>24539</c:v>
                </c:pt>
                <c:pt idx="105">
                  <c:v>20657</c:v>
                </c:pt>
                <c:pt idx="106">
                  <c:v>15093</c:v>
                </c:pt>
                <c:pt idx="107">
                  <c:v>16682</c:v>
                </c:pt>
                <c:pt idx="108">
                  <c:v>18165</c:v>
                </c:pt>
                <c:pt idx="109">
                  <c:v>16752</c:v>
                </c:pt>
                <c:pt idx="110">
                  <c:v>15142</c:v>
                </c:pt>
                <c:pt idx="111">
                  <c:v>16053</c:v>
                </c:pt>
                <c:pt idx="112">
                  <c:v>18533</c:v>
                </c:pt>
                <c:pt idx="113">
                  <c:v>22079</c:v>
                </c:pt>
                <c:pt idx="114">
                  <c:v>21861</c:v>
                </c:pt>
                <c:pt idx="115">
                  <c:v>22867</c:v>
                </c:pt>
                <c:pt idx="116">
                  <c:v>15967</c:v>
                </c:pt>
                <c:pt idx="117">
                  <c:v>15420</c:v>
                </c:pt>
                <c:pt idx="118">
                  <c:v>15340</c:v>
                </c:pt>
                <c:pt idx="119">
                  <c:v>17287</c:v>
                </c:pt>
                <c:pt idx="120">
                  <c:v>18914</c:v>
                </c:pt>
                <c:pt idx="121">
                  <c:v>19076</c:v>
                </c:pt>
                <c:pt idx="122">
                  <c:v>20257</c:v>
                </c:pt>
                <c:pt idx="123">
                  <c:v>21706</c:v>
                </c:pt>
                <c:pt idx="124">
                  <c:v>22265</c:v>
                </c:pt>
                <c:pt idx="125">
                  <c:v>21998</c:v>
                </c:pt>
                <c:pt idx="126">
                  <c:v>22325</c:v>
                </c:pt>
                <c:pt idx="127">
                  <c:v>22370</c:v>
                </c:pt>
                <c:pt idx="128">
                  <c:v>22305</c:v>
                </c:pt>
                <c:pt idx="129">
                  <c:v>21500</c:v>
                </c:pt>
                <c:pt idx="130">
                  <c:v>21138</c:v>
                </c:pt>
                <c:pt idx="131">
                  <c:v>14939</c:v>
                </c:pt>
                <c:pt idx="132">
                  <c:v>15100</c:v>
                </c:pt>
                <c:pt idx="133">
                  <c:v>16357</c:v>
                </c:pt>
                <c:pt idx="134">
                  <c:v>16743</c:v>
                </c:pt>
                <c:pt idx="135">
                  <c:v>15781</c:v>
                </c:pt>
                <c:pt idx="136">
                  <c:v>14571</c:v>
                </c:pt>
                <c:pt idx="137">
                  <c:v>17746</c:v>
                </c:pt>
                <c:pt idx="138">
                  <c:v>17504</c:v>
                </c:pt>
                <c:pt idx="139">
                  <c:v>17733</c:v>
                </c:pt>
                <c:pt idx="140">
                  <c:v>18268</c:v>
                </c:pt>
                <c:pt idx="141">
                  <c:v>17889</c:v>
                </c:pt>
                <c:pt idx="142">
                  <c:v>17549</c:v>
                </c:pt>
                <c:pt idx="143">
                  <c:v>16397</c:v>
                </c:pt>
                <c:pt idx="144">
                  <c:v>16669</c:v>
                </c:pt>
                <c:pt idx="145">
                  <c:v>16427</c:v>
                </c:pt>
                <c:pt idx="146">
                  <c:v>16764</c:v>
                </c:pt>
                <c:pt idx="147">
                  <c:v>16117</c:v>
                </c:pt>
                <c:pt idx="148">
                  <c:v>15978</c:v>
                </c:pt>
                <c:pt idx="149">
                  <c:v>16104</c:v>
                </c:pt>
                <c:pt idx="150">
                  <c:v>15694</c:v>
                </c:pt>
                <c:pt idx="151">
                  <c:v>15663</c:v>
                </c:pt>
                <c:pt idx="152">
                  <c:v>16429</c:v>
                </c:pt>
                <c:pt idx="153">
                  <c:v>17248</c:v>
                </c:pt>
                <c:pt idx="154">
                  <c:v>17994</c:v>
                </c:pt>
                <c:pt idx="155">
                  <c:v>18461</c:v>
                </c:pt>
                <c:pt idx="156">
                  <c:v>16931</c:v>
                </c:pt>
                <c:pt idx="157">
                  <c:v>15948</c:v>
                </c:pt>
                <c:pt idx="158">
                  <c:v>15936</c:v>
                </c:pt>
                <c:pt idx="159">
                  <c:v>16633</c:v>
                </c:pt>
                <c:pt idx="160">
                  <c:v>16700</c:v>
                </c:pt>
                <c:pt idx="161">
                  <c:v>17475</c:v>
                </c:pt>
                <c:pt idx="162">
                  <c:v>17285</c:v>
                </c:pt>
                <c:pt idx="163">
                  <c:v>16588</c:v>
                </c:pt>
                <c:pt idx="164">
                  <c:v>16094</c:v>
                </c:pt>
                <c:pt idx="165">
                  <c:v>16570</c:v>
                </c:pt>
                <c:pt idx="166">
                  <c:v>16352</c:v>
                </c:pt>
                <c:pt idx="167">
                  <c:v>16278</c:v>
                </c:pt>
                <c:pt idx="168">
                  <c:v>16557</c:v>
                </c:pt>
                <c:pt idx="169">
                  <c:v>17973</c:v>
                </c:pt>
                <c:pt idx="170">
                  <c:v>17627</c:v>
                </c:pt>
                <c:pt idx="171">
                  <c:v>17157</c:v>
                </c:pt>
                <c:pt idx="172">
                  <c:v>18112</c:v>
                </c:pt>
                <c:pt idx="173">
                  <c:v>19855</c:v>
                </c:pt>
                <c:pt idx="174">
                  <c:v>19707</c:v>
                </c:pt>
                <c:pt idx="175">
                  <c:v>26646</c:v>
                </c:pt>
                <c:pt idx="176">
                  <c:v>24764</c:v>
                </c:pt>
                <c:pt idx="177">
                  <c:v>26780</c:v>
                </c:pt>
                <c:pt idx="178">
                  <c:v>26449</c:v>
                </c:pt>
                <c:pt idx="179">
                  <c:v>30330</c:v>
                </c:pt>
                <c:pt idx="180">
                  <c:v>28378</c:v>
                </c:pt>
                <c:pt idx="181">
                  <c:v>26336</c:v>
                </c:pt>
                <c:pt idx="182">
                  <c:v>25471</c:v>
                </c:pt>
                <c:pt idx="183">
                  <c:v>28613</c:v>
                </c:pt>
                <c:pt idx="184">
                  <c:v>24686</c:v>
                </c:pt>
                <c:pt idx="185">
                  <c:v>22568</c:v>
                </c:pt>
                <c:pt idx="186">
                  <c:v>28734</c:v>
                </c:pt>
                <c:pt idx="187">
                  <c:v>29983</c:v>
                </c:pt>
                <c:pt idx="188">
                  <c:v>29060</c:v>
                </c:pt>
                <c:pt idx="189">
                  <c:v>27787</c:v>
                </c:pt>
                <c:pt idx="190">
                  <c:v>27307</c:v>
                </c:pt>
                <c:pt idx="191">
                  <c:v>28613</c:v>
                </c:pt>
                <c:pt idx="192">
                  <c:v>31054</c:v>
                </c:pt>
                <c:pt idx="193">
                  <c:v>29326</c:v>
                </c:pt>
                <c:pt idx="194">
                  <c:v>30089</c:v>
                </c:pt>
                <c:pt idx="195">
                  <c:v>30200</c:v>
                </c:pt>
                <c:pt idx="196">
                  <c:v>31621</c:v>
                </c:pt>
                <c:pt idx="197">
                  <c:v>31264</c:v>
                </c:pt>
                <c:pt idx="198">
                  <c:v>29839</c:v>
                </c:pt>
                <c:pt idx="199">
                  <c:v>29907</c:v>
                </c:pt>
                <c:pt idx="200">
                  <c:v>32062</c:v>
                </c:pt>
                <c:pt idx="201">
                  <c:v>29590</c:v>
                </c:pt>
                <c:pt idx="202">
                  <c:v>28861</c:v>
                </c:pt>
                <c:pt idx="203">
                  <c:v>33152</c:v>
                </c:pt>
                <c:pt idx="204">
                  <c:v>31237</c:v>
                </c:pt>
                <c:pt idx="205">
                  <c:v>30467</c:v>
                </c:pt>
                <c:pt idx="206">
                  <c:v>30356</c:v>
                </c:pt>
                <c:pt idx="207">
                  <c:v>26149</c:v>
                </c:pt>
                <c:pt idx="208">
                  <c:v>27831</c:v>
                </c:pt>
                <c:pt idx="209">
                  <c:v>29769</c:v>
                </c:pt>
                <c:pt idx="210">
                  <c:v>28115</c:v>
                </c:pt>
                <c:pt idx="211">
                  <c:v>28391</c:v>
                </c:pt>
                <c:pt idx="212">
                  <c:v>19114</c:v>
                </c:pt>
                <c:pt idx="213">
                  <c:v>17767</c:v>
                </c:pt>
                <c:pt idx="214">
                  <c:v>21256</c:v>
                </c:pt>
                <c:pt idx="215">
                  <c:v>20456</c:v>
                </c:pt>
                <c:pt idx="216">
                  <c:v>22151</c:v>
                </c:pt>
                <c:pt idx="217">
                  <c:v>22033</c:v>
                </c:pt>
                <c:pt idx="218">
                  <c:v>30650</c:v>
                </c:pt>
                <c:pt idx="219">
                  <c:v>29511</c:v>
                </c:pt>
                <c:pt idx="220">
                  <c:v>28921</c:v>
                </c:pt>
                <c:pt idx="221">
                  <c:v>31141</c:v>
                </c:pt>
                <c:pt idx="222">
                  <c:v>28406</c:v>
                </c:pt>
                <c:pt idx="223">
                  <c:v>28966</c:v>
                </c:pt>
                <c:pt idx="224">
                  <c:v>29253</c:v>
                </c:pt>
                <c:pt idx="225">
                  <c:v>29628</c:v>
                </c:pt>
                <c:pt idx="226">
                  <c:v>27070</c:v>
                </c:pt>
                <c:pt idx="227">
                  <c:v>26876</c:v>
                </c:pt>
                <c:pt idx="228">
                  <c:v>24494</c:v>
                </c:pt>
                <c:pt idx="229">
                  <c:v>21212</c:v>
                </c:pt>
                <c:pt idx="230">
                  <c:v>22248</c:v>
                </c:pt>
                <c:pt idx="231">
                  <c:v>30131</c:v>
                </c:pt>
                <c:pt idx="232">
                  <c:v>28367</c:v>
                </c:pt>
                <c:pt idx="233">
                  <c:v>31277</c:v>
                </c:pt>
                <c:pt idx="234">
                  <c:v>29289</c:v>
                </c:pt>
                <c:pt idx="235">
                  <c:v>32403</c:v>
                </c:pt>
                <c:pt idx="236">
                  <c:v>30546</c:v>
                </c:pt>
                <c:pt idx="237">
                  <c:v>30720</c:v>
                </c:pt>
                <c:pt idx="238">
                  <c:v>30758</c:v>
                </c:pt>
                <c:pt idx="239">
                  <c:v>32561</c:v>
                </c:pt>
                <c:pt idx="240">
                  <c:v>30995</c:v>
                </c:pt>
                <c:pt idx="241">
                  <c:v>25584</c:v>
                </c:pt>
                <c:pt idx="242">
                  <c:v>24257</c:v>
                </c:pt>
                <c:pt idx="243">
                  <c:v>25556</c:v>
                </c:pt>
                <c:pt idx="244">
                  <c:v>35363</c:v>
                </c:pt>
                <c:pt idx="245">
                  <c:v>26662</c:v>
                </c:pt>
                <c:pt idx="246">
                  <c:v>32852</c:v>
                </c:pt>
                <c:pt idx="247">
                  <c:v>31516</c:v>
                </c:pt>
                <c:pt idx="248">
                  <c:v>30010</c:v>
                </c:pt>
                <c:pt idx="249">
                  <c:v>30525</c:v>
                </c:pt>
                <c:pt idx="250">
                  <c:v>36152</c:v>
                </c:pt>
                <c:pt idx="251">
                  <c:v>33647</c:v>
                </c:pt>
                <c:pt idx="252">
                  <c:v>30617</c:v>
                </c:pt>
                <c:pt idx="253">
                  <c:v>32967</c:v>
                </c:pt>
                <c:pt idx="254">
                  <c:v>31628</c:v>
                </c:pt>
                <c:pt idx="255">
                  <c:v>31744</c:v>
                </c:pt>
                <c:pt idx="256">
                  <c:v>30443</c:v>
                </c:pt>
                <c:pt idx="257">
                  <c:v>28699</c:v>
                </c:pt>
                <c:pt idx="258">
                  <c:v>35218</c:v>
                </c:pt>
                <c:pt idx="259">
                  <c:v>31602</c:v>
                </c:pt>
                <c:pt idx="260">
                  <c:v>27566</c:v>
                </c:pt>
                <c:pt idx="261">
                  <c:v>26517</c:v>
                </c:pt>
                <c:pt idx="262">
                  <c:v>29776</c:v>
                </c:pt>
                <c:pt idx="263">
                  <c:v>29195</c:v>
                </c:pt>
                <c:pt idx="264">
                  <c:v>29922</c:v>
                </c:pt>
                <c:pt idx="265">
                  <c:v>30486</c:v>
                </c:pt>
                <c:pt idx="266">
                  <c:v>28690</c:v>
                </c:pt>
                <c:pt idx="267">
                  <c:v>26812</c:v>
                </c:pt>
                <c:pt idx="268">
                  <c:v>24007</c:v>
                </c:pt>
                <c:pt idx="269">
                  <c:v>21491</c:v>
                </c:pt>
                <c:pt idx="270">
                  <c:v>22090</c:v>
                </c:pt>
                <c:pt idx="271">
                  <c:v>22593</c:v>
                </c:pt>
                <c:pt idx="272">
                  <c:v>24164</c:v>
                </c:pt>
                <c:pt idx="273">
                  <c:v>30732</c:v>
                </c:pt>
                <c:pt idx="274">
                  <c:v>32267</c:v>
                </c:pt>
                <c:pt idx="275">
                  <c:v>30829</c:v>
                </c:pt>
                <c:pt idx="276">
                  <c:v>31472</c:v>
                </c:pt>
                <c:pt idx="277">
                  <c:v>32104</c:v>
                </c:pt>
                <c:pt idx="278">
                  <c:v>27836</c:v>
                </c:pt>
                <c:pt idx="279">
                  <c:v>24990</c:v>
                </c:pt>
                <c:pt idx="280">
                  <c:v>32813</c:v>
                </c:pt>
                <c:pt idx="281">
                  <c:v>31141</c:v>
                </c:pt>
                <c:pt idx="282">
                  <c:v>27555</c:v>
                </c:pt>
                <c:pt idx="283">
                  <c:v>25395</c:v>
                </c:pt>
                <c:pt idx="284">
                  <c:v>26392</c:v>
                </c:pt>
                <c:pt idx="285">
                  <c:v>25147</c:v>
                </c:pt>
                <c:pt idx="286">
                  <c:v>24221</c:v>
                </c:pt>
                <c:pt idx="287">
                  <c:v>24690</c:v>
                </c:pt>
                <c:pt idx="288">
                  <c:v>24676</c:v>
                </c:pt>
                <c:pt idx="289">
                  <c:v>25341</c:v>
                </c:pt>
                <c:pt idx="290">
                  <c:v>24818</c:v>
                </c:pt>
                <c:pt idx="291">
                  <c:v>25576</c:v>
                </c:pt>
                <c:pt idx="292">
                  <c:v>20537</c:v>
                </c:pt>
                <c:pt idx="293">
                  <c:v>19155</c:v>
                </c:pt>
                <c:pt idx="294">
                  <c:v>26248</c:v>
                </c:pt>
                <c:pt idx="295">
                  <c:v>28231</c:v>
                </c:pt>
                <c:pt idx="296">
                  <c:v>27052</c:v>
                </c:pt>
                <c:pt idx="297">
                  <c:v>30838</c:v>
                </c:pt>
                <c:pt idx="298">
                  <c:v>28274</c:v>
                </c:pt>
                <c:pt idx="299">
                  <c:v>28590</c:v>
                </c:pt>
                <c:pt idx="300">
                  <c:v>27474</c:v>
                </c:pt>
                <c:pt idx="301">
                  <c:v>30864</c:v>
                </c:pt>
                <c:pt idx="302">
                  <c:v>30006</c:v>
                </c:pt>
                <c:pt idx="303">
                  <c:v>29880</c:v>
                </c:pt>
                <c:pt idx="304">
                  <c:v>28792</c:v>
                </c:pt>
                <c:pt idx="305">
                  <c:v>30712</c:v>
                </c:pt>
                <c:pt idx="306">
                  <c:v>26562</c:v>
                </c:pt>
                <c:pt idx="307">
                  <c:v>27801</c:v>
                </c:pt>
                <c:pt idx="308">
                  <c:v>27956</c:v>
                </c:pt>
                <c:pt idx="309">
                  <c:v>27293</c:v>
                </c:pt>
                <c:pt idx="310">
                  <c:v>26116</c:v>
                </c:pt>
                <c:pt idx="311">
                  <c:v>26555</c:v>
                </c:pt>
                <c:pt idx="312">
                  <c:v>25787</c:v>
                </c:pt>
                <c:pt idx="313">
                  <c:v>29584</c:v>
                </c:pt>
                <c:pt idx="314">
                  <c:v>29232</c:v>
                </c:pt>
                <c:pt idx="315">
                  <c:v>27059</c:v>
                </c:pt>
                <c:pt idx="316">
                  <c:v>28643</c:v>
                </c:pt>
                <c:pt idx="317">
                  <c:v>25517</c:v>
                </c:pt>
                <c:pt idx="318">
                  <c:v>27616</c:v>
                </c:pt>
                <c:pt idx="319">
                  <c:v>28743</c:v>
                </c:pt>
                <c:pt idx="320">
                  <c:v>24701</c:v>
                </c:pt>
                <c:pt idx="321">
                  <c:v>24267</c:v>
                </c:pt>
                <c:pt idx="322">
                  <c:v>28558</c:v>
                </c:pt>
                <c:pt idx="323">
                  <c:v>27505</c:v>
                </c:pt>
                <c:pt idx="324">
                  <c:v>26115</c:v>
                </c:pt>
                <c:pt idx="325">
                  <c:v>27101</c:v>
                </c:pt>
                <c:pt idx="326">
                  <c:v>27586</c:v>
                </c:pt>
                <c:pt idx="327">
                  <c:v>21440</c:v>
                </c:pt>
                <c:pt idx="328">
                  <c:v>22035</c:v>
                </c:pt>
                <c:pt idx="329">
                  <c:v>20957</c:v>
                </c:pt>
                <c:pt idx="330">
                  <c:v>22413</c:v>
                </c:pt>
                <c:pt idx="331">
                  <c:v>23437</c:v>
                </c:pt>
                <c:pt idx="332">
                  <c:v>22661</c:v>
                </c:pt>
                <c:pt idx="333">
                  <c:v>17846</c:v>
                </c:pt>
                <c:pt idx="334">
                  <c:v>18184</c:v>
                </c:pt>
                <c:pt idx="335">
                  <c:v>18253</c:v>
                </c:pt>
                <c:pt idx="336">
                  <c:v>18719</c:v>
                </c:pt>
                <c:pt idx="337">
                  <c:v>17996</c:v>
                </c:pt>
                <c:pt idx="338">
                  <c:v>17732</c:v>
                </c:pt>
                <c:pt idx="339">
                  <c:v>18214</c:v>
                </c:pt>
                <c:pt idx="340">
                  <c:v>17842</c:v>
                </c:pt>
                <c:pt idx="341">
                  <c:v>15420</c:v>
                </c:pt>
                <c:pt idx="342">
                  <c:v>13632</c:v>
                </c:pt>
                <c:pt idx="343">
                  <c:v>17363</c:v>
                </c:pt>
                <c:pt idx="344">
                  <c:v>19746</c:v>
                </c:pt>
                <c:pt idx="345">
                  <c:v>20724</c:v>
                </c:pt>
                <c:pt idx="346">
                  <c:v>21969</c:v>
                </c:pt>
                <c:pt idx="347">
                  <c:v>21729</c:v>
                </c:pt>
                <c:pt idx="348">
                  <c:v>18309</c:v>
                </c:pt>
                <c:pt idx="349">
                  <c:v>17382</c:v>
                </c:pt>
                <c:pt idx="350">
                  <c:v>18139</c:v>
                </c:pt>
                <c:pt idx="351">
                  <c:v>17824</c:v>
                </c:pt>
                <c:pt idx="352">
                  <c:v>16894</c:v>
                </c:pt>
                <c:pt idx="353">
                  <c:v>17827</c:v>
                </c:pt>
                <c:pt idx="354">
                  <c:v>17116</c:v>
                </c:pt>
                <c:pt idx="355">
                  <c:v>15147</c:v>
                </c:pt>
                <c:pt idx="356">
                  <c:v>15486</c:v>
                </c:pt>
                <c:pt idx="357">
                  <c:v>15883</c:v>
                </c:pt>
                <c:pt idx="358">
                  <c:v>13991</c:v>
                </c:pt>
                <c:pt idx="359">
                  <c:v>14017</c:v>
                </c:pt>
                <c:pt idx="360">
                  <c:v>13663</c:v>
                </c:pt>
                <c:pt idx="361">
                  <c:v>14963</c:v>
                </c:pt>
                <c:pt idx="362">
                  <c:v>15363</c:v>
                </c:pt>
                <c:pt idx="363">
                  <c:v>14689</c:v>
                </c:pt>
                <c:pt idx="364">
                  <c:v>157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15-45C3-AF3A-D554F7950948}"/>
            </c:ext>
          </c:extLst>
        </c:ser>
        <c:ser>
          <c:idx val="4"/>
          <c:order val="14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10252</c:v>
                </c:pt>
                <c:pt idx="1">
                  <c:v>14246</c:v>
                </c:pt>
                <c:pt idx="2">
                  <c:v>15734</c:v>
                </c:pt>
                <c:pt idx="3">
                  <c:v>15158</c:v>
                </c:pt>
                <c:pt idx="4">
                  <c:v>12612</c:v>
                </c:pt>
                <c:pt idx="5">
                  <c:v>17462</c:v>
                </c:pt>
                <c:pt idx="6">
                  <c:v>15887</c:v>
                </c:pt>
                <c:pt idx="7">
                  <c:v>14902</c:v>
                </c:pt>
                <c:pt idx="8">
                  <c:v>10173</c:v>
                </c:pt>
                <c:pt idx="9">
                  <c:v>9854</c:v>
                </c:pt>
                <c:pt idx="10">
                  <c:v>11804</c:v>
                </c:pt>
                <c:pt idx="11">
                  <c:v>15261</c:v>
                </c:pt>
                <c:pt idx="12">
                  <c:v>12139</c:v>
                </c:pt>
                <c:pt idx="13">
                  <c:v>14433</c:v>
                </c:pt>
                <c:pt idx="14">
                  <c:v>11821</c:v>
                </c:pt>
                <c:pt idx="15">
                  <c:v>11716</c:v>
                </c:pt>
                <c:pt idx="16">
                  <c:v>12509</c:v>
                </c:pt>
                <c:pt idx="17">
                  <c:v>13635</c:v>
                </c:pt>
                <c:pt idx="18">
                  <c:v>13338</c:v>
                </c:pt>
                <c:pt idx="19">
                  <c:v>13819</c:v>
                </c:pt>
                <c:pt idx="20">
                  <c:v>12661</c:v>
                </c:pt>
                <c:pt idx="21">
                  <c:v>15114</c:v>
                </c:pt>
                <c:pt idx="22">
                  <c:v>14805</c:v>
                </c:pt>
                <c:pt idx="23">
                  <c:v>16322</c:v>
                </c:pt>
                <c:pt idx="24">
                  <c:v>17323</c:v>
                </c:pt>
                <c:pt idx="25">
                  <c:v>15462</c:v>
                </c:pt>
                <c:pt idx="26">
                  <c:v>11873</c:v>
                </c:pt>
                <c:pt idx="27">
                  <c:v>12892</c:v>
                </c:pt>
                <c:pt idx="28">
                  <c:v>14514</c:v>
                </c:pt>
                <c:pt idx="29">
                  <c:v>13368</c:v>
                </c:pt>
                <c:pt idx="30">
                  <c:v>12727</c:v>
                </c:pt>
                <c:pt idx="31">
                  <c:v>11340</c:v>
                </c:pt>
                <c:pt idx="32">
                  <c:v>9308</c:v>
                </c:pt>
                <c:pt idx="33">
                  <c:v>8151</c:v>
                </c:pt>
                <c:pt idx="34">
                  <c:v>7972</c:v>
                </c:pt>
                <c:pt idx="35">
                  <c:v>8968</c:v>
                </c:pt>
                <c:pt idx="36">
                  <c:v>8934</c:v>
                </c:pt>
                <c:pt idx="37">
                  <c:v>9003</c:v>
                </c:pt>
                <c:pt idx="38">
                  <c:v>9086</c:v>
                </c:pt>
                <c:pt idx="39">
                  <c:v>8888</c:v>
                </c:pt>
                <c:pt idx="40">
                  <c:v>8144</c:v>
                </c:pt>
                <c:pt idx="41">
                  <c:v>7887</c:v>
                </c:pt>
                <c:pt idx="42">
                  <c:v>8892</c:v>
                </c:pt>
                <c:pt idx="43">
                  <c:v>8906</c:v>
                </c:pt>
                <c:pt idx="44">
                  <c:v>10019</c:v>
                </c:pt>
                <c:pt idx="45">
                  <c:v>10862</c:v>
                </c:pt>
                <c:pt idx="46">
                  <c:v>12047</c:v>
                </c:pt>
                <c:pt idx="47">
                  <c:v>13688</c:v>
                </c:pt>
                <c:pt idx="48">
                  <c:v>11978</c:v>
                </c:pt>
                <c:pt idx="49">
                  <c:v>11722</c:v>
                </c:pt>
                <c:pt idx="50">
                  <c:v>9970</c:v>
                </c:pt>
                <c:pt idx="51">
                  <c:v>8826</c:v>
                </c:pt>
                <c:pt idx="52">
                  <c:v>8909</c:v>
                </c:pt>
                <c:pt idx="53">
                  <c:v>8844</c:v>
                </c:pt>
                <c:pt idx="54">
                  <c:v>8514</c:v>
                </c:pt>
                <c:pt idx="55">
                  <c:v>7828</c:v>
                </c:pt>
                <c:pt idx="56">
                  <c:v>8686</c:v>
                </c:pt>
                <c:pt idx="57">
                  <c:v>7821</c:v>
                </c:pt>
                <c:pt idx="58">
                  <c:v>8012</c:v>
                </c:pt>
                <c:pt idx="59">
                  <c:v>8813</c:v>
                </c:pt>
                <c:pt idx="60">
                  <c:v>9502</c:v>
                </c:pt>
                <c:pt idx="61">
                  <c:v>9856</c:v>
                </c:pt>
                <c:pt idx="62">
                  <c:v>9287</c:v>
                </c:pt>
                <c:pt idx="63">
                  <c:v>8716</c:v>
                </c:pt>
                <c:pt idx="64">
                  <c:v>9819</c:v>
                </c:pt>
                <c:pt idx="65">
                  <c:v>9414</c:v>
                </c:pt>
                <c:pt idx="66">
                  <c:v>9987</c:v>
                </c:pt>
                <c:pt idx="67">
                  <c:v>6584</c:v>
                </c:pt>
                <c:pt idx="68">
                  <c:v>7850</c:v>
                </c:pt>
                <c:pt idx="69">
                  <c:v>10406</c:v>
                </c:pt>
                <c:pt idx="70">
                  <c:v>12056</c:v>
                </c:pt>
                <c:pt idx="71">
                  <c:v>11075</c:v>
                </c:pt>
                <c:pt idx="72">
                  <c:v>10349</c:v>
                </c:pt>
                <c:pt idx="73">
                  <c:v>13433</c:v>
                </c:pt>
                <c:pt idx="74">
                  <c:v>12050</c:v>
                </c:pt>
                <c:pt idx="75">
                  <c:v>11319</c:v>
                </c:pt>
                <c:pt idx="76">
                  <c:v>8698</c:v>
                </c:pt>
                <c:pt idx="77">
                  <c:v>10281</c:v>
                </c:pt>
                <c:pt idx="78">
                  <c:v>13988</c:v>
                </c:pt>
                <c:pt idx="79">
                  <c:v>18284</c:v>
                </c:pt>
                <c:pt idx="80">
                  <c:v>19078</c:v>
                </c:pt>
                <c:pt idx="81">
                  <c:v>18957</c:v>
                </c:pt>
                <c:pt idx="82">
                  <c:v>18197</c:v>
                </c:pt>
                <c:pt idx="83">
                  <c:v>18776</c:v>
                </c:pt>
                <c:pt idx="84">
                  <c:v>19658</c:v>
                </c:pt>
                <c:pt idx="85">
                  <c:v>20085</c:v>
                </c:pt>
                <c:pt idx="86">
                  <c:v>17431</c:v>
                </c:pt>
                <c:pt idx="87">
                  <c:v>13563</c:v>
                </c:pt>
                <c:pt idx="88">
                  <c:v>12291</c:v>
                </c:pt>
                <c:pt idx="89">
                  <c:v>10942</c:v>
                </c:pt>
                <c:pt idx="90">
                  <c:v>11386</c:v>
                </c:pt>
                <c:pt idx="91">
                  <c:v>12335</c:v>
                </c:pt>
                <c:pt idx="92">
                  <c:v>10928</c:v>
                </c:pt>
                <c:pt idx="93">
                  <c:v>10034</c:v>
                </c:pt>
                <c:pt idx="94">
                  <c:v>9049</c:v>
                </c:pt>
                <c:pt idx="95">
                  <c:v>8414</c:v>
                </c:pt>
                <c:pt idx="96">
                  <c:v>7839</c:v>
                </c:pt>
                <c:pt idx="97">
                  <c:v>8161</c:v>
                </c:pt>
                <c:pt idx="98">
                  <c:v>6769</c:v>
                </c:pt>
                <c:pt idx="99">
                  <c:v>7346</c:v>
                </c:pt>
                <c:pt idx="100">
                  <c:v>7534</c:v>
                </c:pt>
                <c:pt idx="101">
                  <c:v>8028</c:v>
                </c:pt>
                <c:pt idx="102">
                  <c:v>9693</c:v>
                </c:pt>
                <c:pt idx="103">
                  <c:v>8542</c:v>
                </c:pt>
                <c:pt idx="104">
                  <c:v>7306</c:v>
                </c:pt>
                <c:pt idx="105">
                  <c:v>7147</c:v>
                </c:pt>
                <c:pt idx="106">
                  <c:v>7724</c:v>
                </c:pt>
                <c:pt idx="107">
                  <c:v>7384</c:v>
                </c:pt>
                <c:pt idx="108">
                  <c:v>5819</c:v>
                </c:pt>
                <c:pt idx="109">
                  <c:v>6505</c:v>
                </c:pt>
                <c:pt idx="110">
                  <c:v>6393</c:v>
                </c:pt>
                <c:pt idx="111">
                  <c:v>5708</c:v>
                </c:pt>
                <c:pt idx="112">
                  <c:v>6354</c:v>
                </c:pt>
                <c:pt idx="113">
                  <c:v>6347</c:v>
                </c:pt>
                <c:pt idx="114">
                  <c:v>6486</c:v>
                </c:pt>
                <c:pt idx="115">
                  <c:v>6855</c:v>
                </c:pt>
                <c:pt idx="116">
                  <c:v>7948</c:v>
                </c:pt>
                <c:pt idx="117">
                  <c:v>6577</c:v>
                </c:pt>
                <c:pt idx="118">
                  <c:v>5584</c:v>
                </c:pt>
                <c:pt idx="119">
                  <c:v>5860</c:v>
                </c:pt>
                <c:pt idx="120">
                  <c:v>7287</c:v>
                </c:pt>
                <c:pt idx="121">
                  <c:v>7419</c:v>
                </c:pt>
                <c:pt idx="122">
                  <c:v>7406</c:v>
                </c:pt>
                <c:pt idx="123">
                  <c:v>10348</c:v>
                </c:pt>
                <c:pt idx="124">
                  <c:v>8796</c:v>
                </c:pt>
                <c:pt idx="125">
                  <c:v>7684</c:v>
                </c:pt>
                <c:pt idx="126">
                  <c:v>7574</c:v>
                </c:pt>
                <c:pt idx="127">
                  <c:v>8045</c:v>
                </c:pt>
                <c:pt idx="128">
                  <c:v>7018</c:v>
                </c:pt>
                <c:pt idx="129">
                  <c:v>6018</c:v>
                </c:pt>
                <c:pt idx="130">
                  <c:v>7032</c:v>
                </c:pt>
                <c:pt idx="131">
                  <c:v>6805</c:v>
                </c:pt>
                <c:pt idx="132">
                  <c:v>6453</c:v>
                </c:pt>
                <c:pt idx="133">
                  <c:v>7323</c:v>
                </c:pt>
                <c:pt idx="134">
                  <c:v>7418</c:v>
                </c:pt>
                <c:pt idx="135">
                  <c:v>7350</c:v>
                </c:pt>
                <c:pt idx="136">
                  <c:v>5647</c:v>
                </c:pt>
                <c:pt idx="137">
                  <c:v>5635</c:v>
                </c:pt>
                <c:pt idx="138">
                  <c:v>5421</c:v>
                </c:pt>
                <c:pt idx="139">
                  <c:v>5103</c:v>
                </c:pt>
                <c:pt idx="140">
                  <c:v>5484</c:v>
                </c:pt>
                <c:pt idx="141">
                  <c:v>5608</c:v>
                </c:pt>
                <c:pt idx="142">
                  <c:v>6275</c:v>
                </c:pt>
                <c:pt idx="143">
                  <c:v>6148</c:v>
                </c:pt>
                <c:pt idx="144">
                  <c:v>6280</c:v>
                </c:pt>
                <c:pt idx="145">
                  <c:v>5923</c:v>
                </c:pt>
                <c:pt idx="146">
                  <c:v>5321</c:v>
                </c:pt>
                <c:pt idx="147">
                  <c:v>5433</c:v>
                </c:pt>
                <c:pt idx="148">
                  <c:v>6479</c:v>
                </c:pt>
                <c:pt idx="149">
                  <c:v>6295</c:v>
                </c:pt>
                <c:pt idx="150">
                  <c:v>5773</c:v>
                </c:pt>
                <c:pt idx="151">
                  <c:v>6309</c:v>
                </c:pt>
                <c:pt idx="152">
                  <c:v>6405</c:v>
                </c:pt>
                <c:pt idx="153">
                  <c:v>5643</c:v>
                </c:pt>
                <c:pt idx="154">
                  <c:v>6736</c:v>
                </c:pt>
                <c:pt idx="155">
                  <c:v>8200</c:v>
                </c:pt>
                <c:pt idx="156">
                  <c:v>8202</c:v>
                </c:pt>
                <c:pt idx="157">
                  <c:v>8150</c:v>
                </c:pt>
                <c:pt idx="158">
                  <c:v>10298</c:v>
                </c:pt>
                <c:pt idx="159">
                  <c:v>7907</c:v>
                </c:pt>
                <c:pt idx="160">
                  <c:v>8143</c:v>
                </c:pt>
                <c:pt idx="161">
                  <c:v>7464</c:v>
                </c:pt>
                <c:pt idx="162">
                  <c:v>6593</c:v>
                </c:pt>
                <c:pt idx="163">
                  <c:v>6082</c:v>
                </c:pt>
                <c:pt idx="164">
                  <c:v>6029</c:v>
                </c:pt>
                <c:pt idx="165">
                  <c:v>5412</c:v>
                </c:pt>
                <c:pt idx="166">
                  <c:v>3977</c:v>
                </c:pt>
                <c:pt idx="167">
                  <c:v>4762</c:v>
                </c:pt>
                <c:pt idx="168">
                  <c:v>5801</c:v>
                </c:pt>
                <c:pt idx="169">
                  <c:v>7955</c:v>
                </c:pt>
                <c:pt idx="170">
                  <c:v>8815</c:v>
                </c:pt>
                <c:pt idx="171">
                  <c:v>6608</c:v>
                </c:pt>
                <c:pt idx="172">
                  <c:v>6433</c:v>
                </c:pt>
                <c:pt idx="173">
                  <c:v>6043</c:v>
                </c:pt>
                <c:pt idx="174">
                  <c:v>5760</c:v>
                </c:pt>
                <c:pt idx="175">
                  <c:v>6046</c:v>
                </c:pt>
                <c:pt idx="176">
                  <c:v>7136</c:v>
                </c:pt>
                <c:pt idx="177">
                  <c:v>5551</c:v>
                </c:pt>
                <c:pt idx="178">
                  <c:v>4499</c:v>
                </c:pt>
                <c:pt idx="179">
                  <c:v>4942</c:v>
                </c:pt>
                <c:pt idx="180">
                  <c:v>5117</c:v>
                </c:pt>
                <c:pt idx="181">
                  <c:v>4729</c:v>
                </c:pt>
                <c:pt idx="182">
                  <c:v>5119</c:v>
                </c:pt>
                <c:pt idx="183">
                  <c:v>4741</c:v>
                </c:pt>
                <c:pt idx="184">
                  <c:v>5190</c:v>
                </c:pt>
                <c:pt idx="185">
                  <c:v>5178</c:v>
                </c:pt>
                <c:pt idx="186">
                  <c:v>5978</c:v>
                </c:pt>
                <c:pt idx="187">
                  <c:v>5703</c:v>
                </c:pt>
                <c:pt idx="188">
                  <c:v>4825</c:v>
                </c:pt>
                <c:pt idx="189">
                  <c:v>4922</c:v>
                </c:pt>
                <c:pt idx="190">
                  <c:v>6847</c:v>
                </c:pt>
                <c:pt idx="191">
                  <c:v>5076</c:v>
                </c:pt>
                <c:pt idx="192">
                  <c:v>5221</c:v>
                </c:pt>
                <c:pt idx="193">
                  <c:v>5215</c:v>
                </c:pt>
                <c:pt idx="194">
                  <c:v>4100</c:v>
                </c:pt>
                <c:pt idx="195">
                  <c:v>3784</c:v>
                </c:pt>
                <c:pt idx="196">
                  <c:v>4962</c:v>
                </c:pt>
                <c:pt idx="197">
                  <c:v>5326</c:v>
                </c:pt>
                <c:pt idx="198">
                  <c:v>4779</c:v>
                </c:pt>
                <c:pt idx="199">
                  <c:v>4500</c:v>
                </c:pt>
                <c:pt idx="200">
                  <c:v>4105</c:v>
                </c:pt>
                <c:pt idx="201">
                  <c:v>4283</c:v>
                </c:pt>
                <c:pt idx="202">
                  <c:v>3896</c:v>
                </c:pt>
                <c:pt idx="203">
                  <c:v>12331</c:v>
                </c:pt>
                <c:pt idx="204">
                  <c:v>8461</c:v>
                </c:pt>
                <c:pt idx="205">
                  <c:v>3717</c:v>
                </c:pt>
                <c:pt idx="206">
                  <c:v>4041</c:v>
                </c:pt>
                <c:pt idx="207">
                  <c:v>6124</c:v>
                </c:pt>
                <c:pt idx="208">
                  <c:v>6289</c:v>
                </c:pt>
                <c:pt idx="209">
                  <c:v>5208</c:v>
                </c:pt>
                <c:pt idx="210">
                  <c:v>5551</c:v>
                </c:pt>
                <c:pt idx="211">
                  <c:v>5701</c:v>
                </c:pt>
                <c:pt idx="212">
                  <c:v>6240</c:v>
                </c:pt>
                <c:pt idx="213">
                  <c:v>4993</c:v>
                </c:pt>
                <c:pt idx="214">
                  <c:v>5885</c:v>
                </c:pt>
                <c:pt idx="215">
                  <c:v>5754</c:v>
                </c:pt>
                <c:pt idx="216">
                  <c:v>4658</c:v>
                </c:pt>
                <c:pt idx="217">
                  <c:v>4468</c:v>
                </c:pt>
                <c:pt idx="218">
                  <c:v>5837</c:v>
                </c:pt>
                <c:pt idx="219">
                  <c:v>7001</c:v>
                </c:pt>
                <c:pt idx="220">
                  <c:v>5662</c:v>
                </c:pt>
                <c:pt idx="221">
                  <c:v>5299</c:v>
                </c:pt>
                <c:pt idx="222">
                  <c:v>5313</c:v>
                </c:pt>
                <c:pt idx="223">
                  <c:v>3819</c:v>
                </c:pt>
                <c:pt idx="224">
                  <c:v>6222</c:v>
                </c:pt>
                <c:pt idx="225">
                  <c:v>4657</c:v>
                </c:pt>
                <c:pt idx="226">
                  <c:v>5659</c:v>
                </c:pt>
                <c:pt idx="227">
                  <c:v>4913</c:v>
                </c:pt>
                <c:pt idx="228">
                  <c:v>6016</c:v>
                </c:pt>
                <c:pt idx="229">
                  <c:v>7834</c:v>
                </c:pt>
                <c:pt idx="230">
                  <c:v>10012</c:v>
                </c:pt>
                <c:pt idx="231">
                  <c:v>14046</c:v>
                </c:pt>
                <c:pt idx="232">
                  <c:v>9103</c:v>
                </c:pt>
                <c:pt idx="233">
                  <c:v>8529</c:v>
                </c:pt>
                <c:pt idx="234">
                  <c:v>9133</c:v>
                </c:pt>
                <c:pt idx="235">
                  <c:v>13767</c:v>
                </c:pt>
                <c:pt idx="236">
                  <c:v>6840</c:v>
                </c:pt>
                <c:pt idx="237">
                  <c:v>7593</c:v>
                </c:pt>
                <c:pt idx="238">
                  <c:v>8618</c:v>
                </c:pt>
                <c:pt idx="239">
                  <c:v>12613</c:v>
                </c:pt>
                <c:pt idx="240">
                  <c:v>15983</c:v>
                </c:pt>
                <c:pt idx="241">
                  <c:v>8393</c:v>
                </c:pt>
                <c:pt idx="242">
                  <c:v>8779</c:v>
                </c:pt>
                <c:pt idx="243">
                  <c:v>8289</c:v>
                </c:pt>
                <c:pt idx="244">
                  <c:v>11047</c:v>
                </c:pt>
                <c:pt idx="245">
                  <c:v>11676</c:v>
                </c:pt>
                <c:pt idx="246">
                  <c:v>16790</c:v>
                </c:pt>
                <c:pt idx="247">
                  <c:v>12787</c:v>
                </c:pt>
                <c:pt idx="248">
                  <c:v>12422</c:v>
                </c:pt>
                <c:pt idx="249">
                  <c:v>11555</c:v>
                </c:pt>
                <c:pt idx="250">
                  <c:v>9753</c:v>
                </c:pt>
                <c:pt idx="251">
                  <c:v>12466</c:v>
                </c:pt>
                <c:pt idx="252">
                  <c:v>13600</c:v>
                </c:pt>
                <c:pt idx="253">
                  <c:v>9701</c:v>
                </c:pt>
                <c:pt idx="254">
                  <c:v>6558</c:v>
                </c:pt>
                <c:pt idx="255">
                  <c:v>7532</c:v>
                </c:pt>
                <c:pt idx="256">
                  <c:v>8144</c:v>
                </c:pt>
                <c:pt idx="257">
                  <c:v>7466</c:v>
                </c:pt>
                <c:pt idx="258">
                  <c:v>8850</c:v>
                </c:pt>
                <c:pt idx="259">
                  <c:v>8443</c:v>
                </c:pt>
                <c:pt idx="260">
                  <c:v>7350</c:v>
                </c:pt>
                <c:pt idx="261">
                  <c:v>7141</c:v>
                </c:pt>
                <c:pt idx="262">
                  <c:v>6289</c:v>
                </c:pt>
                <c:pt idx="263">
                  <c:v>7378</c:v>
                </c:pt>
                <c:pt idx="264">
                  <c:v>8251</c:v>
                </c:pt>
                <c:pt idx="265">
                  <c:v>7158</c:v>
                </c:pt>
                <c:pt idx="266">
                  <c:v>8570</c:v>
                </c:pt>
                <c:pt idx="267">
                  <c:v>8768</c:v>
                </c:pt>
                <c:pt idx="268">
                  <c:v>7419</c:v>
                </c:pt>
                <c:pt idx="269">
                  <c:v>7222</c:v>
                </c:pt>
                <c:pt idx="270">
                  <c:v>6397</c:v>
                </c:pt>
                <c:pt idx="271">
                  <c:v>6591</c:v>
                </c:pt>
                <c:pt idx="272">
                  <c:v>6702</c:v>
                </c:pt>
                <c:pt idx="273">
                  <c:v>10089</c:v>
                </c:pt>
                <c:pt idx="274">
                  <c:v>14019</c:v>
                </c:pt>
                <c:pt idx="275">
                  <c:v>7931</c:v>
                </c:pt>
                <c:pt idx="276">
                  <c:v>8099</c:v>
                </c:pt>
                <c:pt idx="277">
                  <c:v>8214</c:v>
                </c:pt>
                <c:pt idx="278">
                  <c:v>8008</c:v>
                </c:pt>
                <c:pt idx="279">
                  <c:v>8070</c:v>
                </c:pt>
                <c:pt idx="280">
                  <c:v>11349</c:v>
                </c:pt>
                <c:pt idx="281">
                  <c:v>10833</c:v>
                </c:pt>
                <c:pt idx="282">
                  <c:v>7105</c:v>
                </c:pt>
                <c:pt idx="283">
                  <c:v>6818</c:v>
                </c:pt>
                <c:pt idx="284">
                  <c:v>7356</c:v>
                </c:pt>
                <c:pt idx="285">
                  <c:v>7168</c:v>
                </c:pt>
                <c:pt idx="286">
                  <c:v>6307</c:v>
                </c:pt>
                <c:pt idx="287">
                  <c:v>7739</c:v>
                </c:pt>
                <c:pt idx="288">
                  <c:v>7178</c:v>
                </c:pt>
                <c:pt idx="289">
                  <c:v>6541</c:v>
                </c:pt>
                <c:pt idx="290">
                  <c:v>8431</c:v>
                </c:pt>
                <c:pt idx="291">
                  <c:v>9209</c:v>
                </c:pt>
                <c:pt idx="292">
                  <c:v>7496</c:v>
                </c:pt>
                <c:pt idx="293">
                  <c:v>5939</c:v>
                </c:pt>
                <c:pt idx="294">
                  <c:v>7762</c:v>
                </c:pt>
                <c:pt idx="295">
                  <c:v>8563</c:v>
                </c:pt>
                <c:pt idx="296">
                  <c:v>9431</c:v>
                </c:pt>
                <c:pt idx="297">
                  <c:v>8182</c:v>
                </c:pt>
                <c:pt idx="298">
                  <c:v>6886</c:v>
                </c:pt>
                <c:pt idx="299">
                  <c:v>7393</c:v>
                </c:pt>
                <c:pt idx="300">
                  <c:v>6809</c:v>
                </c:pt>
                <c:pt idx="301">
                  <c:v>6218</c:v>
                </c:pt>
                <c:pt idx="302">
                  <c:v>6163</c:v>
                </c:pt>
                <c:pt idx="303">
                  <c:v>7650</c:v>
                </c:pt>
                <c:pt idx="304">
                  <c:v>7012</c:v>
                </c:pt>
                <c:pt idx="305">
                  <c:v>7692</c:v>
                </c:pt>
                <c:pt idx="306">
                  <c:v>8464</c:v>
                </c:pt>
                <c:pt idx="307">
                  <c:v>7203</c:v>
                </c:pt>
                <c:pt idx="308">
                  <c:v>7094</c:v>
                </c:pt>
                <c:pt idx="309">
                  <c:v>6780</c:v>
                </c:pt>
                <c:pt idx="310">
                  <c:v>7359</c:v>
                </c:pt>
                <c:pt idx="311">
                  <c:v>7004</c:v>
                </c:pt>
                <c:pt idx="312">
                  <c:v>6704</c:v>
                </c:pt>
                <c:pt idx="313">
                  <c:v>7063</c:v>
                </c:pt>
                <c:pt idx="314">
                  <c:v>6320</c:v>
                </c:pt>
                <c:pt idx="315">
                  <c:v>7158</c:v>
                </c:pt>
                <c:pt idx="316">
                  <c:v>7555</c:v>
                </c:pt>
                <c:pt idx="317">
                  <c:v>7055</c:v>
                </c:pt>
                <c:pt idx="318">
                  <c:v>8586</c:v>
                </c:pt>
                <c:pt idx="319">
                  <c:v>8484</c:v>
                </c:pt>
                <c:pt idx="320">
                  <c:v>7311</c:v>
                </c:pt>
                <c:pt idx="321">
                  <c:v>7699</c:v>
                </c:pt>
                <c:pt idx="322">
                  <c:v>6951</c:v>
                </c:pt>
                <c:pt idx="323">
                  <c:v>6774</c:v>
                </c:pt>
                <c:pt idx="324">
                  <c:v>8913</c:v>
                </c:pt>
                <c:pt idx="325">
                  <c:v>7059</c:v>
                </c:pt>
                <c:pt idx="326">
                  <c:v>6705</c:v>
                </c:pt>
                <c:pt idx="327">
                  <c:v>7484</c:v>
                </c:pt>
                <c:pt idx="328">
                  <c:v>4696</c:v>
                </c:pt>
                <c:pt idx="329">
                  <c:v>4172</c:v>
                </c:pt>
                <c:pt idx="330">
                  <c:v>4477</c:v>
                </c:pt>
                <c:pt idx="331">
                  <c:v>6354</c:v>
                </c:pt>
                <c:pt idx="332">
                  <c:v>5913</c:v>
                </c:pt>
                <c:pt idx="333">
                  <c:v>6116</c:v>
                </c:pt>
                <c:pt idx="334">
                  <c:v>5236</c:v>
                </c:pt>
                <c:pt idx="335">
                  <c:v>5163</c:v>
                </c:pt>
                <c:pt idx="336">
                  <c:v>5482</c:v>
                </c:pt>
                <c:pt idx="337">
                  <c:v>5710</c:v>
                </c:pt>
                <c:pt idx="338">
                  <c:v>6284</c:v>
                </c:pt>
                <c:pt idx="339">
                  <c:v>5349</c:v>
                </c:pt>
                <c:pt idx="340">
                  <c:v>5515</c:v>
                </c:pt>
                <c:pt idx="341">
                  <c:v>4377</c:v>
                </c:pt>
                <c:pt idx="342">
                  <c:v>4803</c:v>
                </c:pt>
                <c:pt idx="343">
                  <c:v>5312</c:v>
                </c:pt>
                <c:pt idx="344">
                  <c:v>6261</c:v>
                </c:pt>
                <c:pt idx="345">
                  <c:v>5962</c:v>
                </c:pt>
                <c:pt idx="346">
                  <c:v>5118</c:v>
                </c:pt>
                <c:pt idx="347">
                  <c:v>5451</c:v>
                </c:pt>
                <c:pt idx="348">
                  <c:v>5937</c:v>
                </c:pt>
                <c:pt idx="349">
                  <c:v>6472</c:v>
                </c:pt>
                <c:pt idx="350">
                  <c:v>5221</c:v>
                </c:pt>
                <c:pt idx="351">
                  <c:v>4884</c:v>
                </c:pt>
                <c:pt idx="352">
                  <c:v>5157</c:v>
                </c:pt>
                <c:pt idx="353">
                  <c:v>5624</c:v>
                </c:pt>
                <c:pt idx="354">
                  <c:v>4716</c:v>
                </c:pt>
                <c:pt idx="355">
                  <c:v>4508</c:v>
                </c:pt>
                <c:pt idx="356">
                  <c:v>5104</c:v>
                </c:pt>
                <c:pt idx="357">
                  <c:v>5804</c:v>
                </c:pt>
                <c:pt idx="358">
                  <c:v>5192</c:v>
                </c:pt>
                <c:pt idx="359">
                  <c:v>6187</c:v>
                </c:pt>
                <c:pt idx="360">
                  <c:v>5160</c:v>
                </c:pt>
                <c:pt idx="361">
                  <c:v>4818</c:v>
                </c:pt>
                <c:pt idx="362">
                  <c:v>6099</c:v>
                </c:pt>
                <c:pt idx="363">
                  <c:v>6842</c:v>
                </c:pt>
                <c:pt idx="364">
                  <c:v>77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5-45C3-AF3A-D554F7950948}"/>
            </c:ext>
          </c:extLst>
        </c:ser>
        <c:ser>
          <c:idx val="5"/>
          <c:order val="15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0746</c:v>
                </c:pt>
                <c:pt idx="1">
                  <c:v>7954</c:v>
                </c:pt>
                <c:pt idx="2">
                  <c:v>25137</c:v>
                </c:pt>
                <c:pt idx="3">
                  <c:v>22202</c:v>
                </c:pt>
                <c:pt idx="4">
                  <c:v>22835</c:v>
                </c:pt>
                <c:pt idx="5">
                  <c:v>37912</c:v>
                </c:pt>
                <c:pt idx="6">
                  <c:v>35463</c:v>
                </c:pt>
                <c:pt idx="7">
                  <c:v>41587</c:v>
                </c:pt>
                <c:pt idx="8">
                  <c:v>43081</c:v>
                </c:pt>
                <c:pt idx="9">
                  <c:v>28570</c:v>
                </c:pt>
                <c:pt idx="10">
                  <c:v>17592</c:v>
                </c:pt>
                <c:pt idx="11">
                  <c:v>39117</c:v>
                </c:pt>
                <c:pt idx="12">
                  <c:v>39028</c:v>
                </c:pt>
                <c:pt idx="13">
                  <c:v>33252</c:v>
                </c:pt>
                <c:pt idx="14">
                  <c:v>39269</c:v>
                </c:pt>
                <c:pt idx="15">
                  <c:v>25114</c:v>
                </c:pt>
                <c:pt idx="16">
                  <c:v>35610</c:v>
                </c:pt>
                <c:pt idx="17">
                  <c:v>33699</c:v>
                </c:pt>
                <c:pt idx="18">
                  <c:v>26490</c:v>
                </c:pt>
                <c:pt idx="19">
                  <c:v>26698</c:v>
                </c:pt>
                <c:pt idx="20">
                  <c:v>32575</c:v>
                </c:pt>
                <c:pt idx="21">
                  <c:v>34167</c:v>
                </c:pt>
                <c:pt idx="22">
                  <c:v>37574</c:v>
                </c:pt>
                <c:pt idx="23">
                  <c:v>43401</c:v>
                </c:pt>
                <c:pt idx="24">
                  <c:v>41959</c:v>
                </c:pt>
                <c:pt idx="25">
                  <c:v>44350</c:v>
                </c:pt>
                <c:pt idx="26">
                  <c:v>39979</c:v>
                </c:pt>
                <c:pt idx="27">
                  <c:v>42241</c:v>
                </c:pt>
                <c:pt idx="28">
                  <c:v>43967</c:v>
                </c:pt>
                <c:pt idx="29">
                  <c:v>39724</c:v>
                </c:pt>
                <c:pt idx="30">
                  <c:v>33833</c:v>
                </c:pt>
                <c:pt idx="31">
                  <c:v>42249</c:v>
                </c:pt>
                <c:pt idx="32">
                  <c:v>38147</c:v>
                </c:pt>
                <c:pt idx="33">
                  <c:v>37240</c:v>
                </c:pt>
                <c:pt idx="34">
                  <c:v>38781</c:v>
                </c:pt>
                <c:pt idx="35">
                  <c:v>39406</c:v>
                </c:pt>
                <c:pt idx="36">
                  <c:v>34833</c:v>
                </c:pt>
                <c:pt idx="37">
                  <c:v>23917</c:v>
                </c:pt>
                <c:pt idx="38">
                  <c:v>38222</c:v>
                </c:pt>
                <c:pt idx="39">
                  <c:v>39981</c:v>
                </c:pt>
                <c:pt idx="40">
                  <c:v>38082</c:v>
                </c:pt>
                <c:pt idx="41">
                  <c:v>19914</c:v>
                </c:pt>
                <c:pt idx="42">
                  <c:v>40065</c:v>
                </c:pt>
                <c:pt idx="43">
                  <c:v>35045</c:v>
                </c:pt>
                <c:pt idx="44">
                  <c:v>30321</c:v>
                </c:pt>
                <c:pt idx="45">
                  <c:v>25516</c:v>
                </c:pt>
                <c:pt idx="46">
                  <c:v>31130</c:v>
                </c:pt>
                <c:pt idx="47">
                  <c:v>37199</c:v>
                </c:pt>
                <c:pt idx="48">
                  <c:v>31812</c:v>
                </c:pt>
                <c:pt idx="49">
                  <c:v>35044</c:v>
                </c:pt>
                <c:pt idx="50">
                  <c:v>31221</c:v>
                </c:pt>
                <c:pt idx="51">
                  <c:v>30903</c:v>
                </c:pt>
                <c:pt idx="52">
                  <c:v>33084</c:v>
                </c:pt>
                <c:pt idx="53">
                  <c:v>36339</c:v>
                </c:pt>
                <c:pt idx="54">
                  <c:v>37591</c:v>
                </c:pt>
                <c:pt idx="55">
                  <c:v>37898</c:v>
                </c:pt>
                <c:pt idx="56">
                  <c:v>36718</c:v>
                </c:pt>
                <c:pt idx="57">
                  <c:v>31155</c:v>
                </c:pt>
                <c:pt idx="58">
                  <c:v>39464</c:v>
                </c:pt>
                <c:pt idx="59">
                  <c:v>33130</c:v>
                </c:pt>
                <c:pt idx="60">
                  <c:v>39532</c:v>
                </c:pt>
                <c:pt idx="61">
                  <c:v>39989</c:v>
                </c:pt>
                <c:pt idx="62">
                  <c:v>36396</c:v>
                </c:pt>
                <c:pt idx="63">
                  <c:v>37699</c:v>
                </c:pt>
                <c:pt idx="64">
                  <c:v>28217</c:v>
                </c:pt>
                <c:pt idx="65">
                  <c:v>31149</c:v>
                </c:pt>
                <c:pt idx="66">
                  <c:v>27684</c:v>
                </c:pt>
                <c:pt idx="67">
                  <c:v>15726</c:v>
                </c:pt>
                <c:pt idx="68">
                  <c:v>12008</c:v>
                </c:pt>
                <c:pt idx="69">
                  <c:v>24885</c:v>
                </c:pt>
                <c:pt idx="70">
                  <c:v>27642</c:v>
                </c:pt>
                <c:pt idx="71">
                  <c:v>14496</c:v>
                </c:pt>
                <c:pt idx="72">
                  <c:v>13292</c:v>
                </c:pt>
                <c:pt idx="73">
                  <c:v>12542</c:v>
                </c:pt>
                <c:pt idx="74">
                  <c:v>19730</c:v>
                </c:pt>
                <c:pt idx="75">
                  <c:v>31888</c:v>
                </c:pt>
                <c:pt idx="76">
                  <c:v>23127</c:v>
                </c:pt>
                <c:pt idx="77">
                  <c:v>15552</c:v>
                </c:pt>
                <c:pt idx="78">
                  <c:v>16781</c:v>
                </c:pt>
                <c:pt idx="79">
                  <c:v>25656</c:v>
                </c:pt>
                <c:pt idx="80">
                  <c:v>23574</c:v>
                </c:pt>
                <c:pt idx="81">
                  <c:v>33882</c:v>
                </c:pt>
                <c:pt idx="82">
                  <c:v>27938</c:v>
                </c:pt>
                <c:pt idx="83">
                  <c:v>38214</c:v>
                </c:pt>
                <c:pt idx="84">
                  <c:v>35834</c:v>
                </c:pt>
                <c:pt idx="85">
                  <c:v>22567</c:v>
                </c:pt>
                <c:pt idx="86">
                  <c:v>28183</c:v>
                </c:pt>
                <c:pt idx="87">
                  <c:v>29178</c:v>
                </c:pt>
                <c:pt idx="88">
                  <c:v>20846</c:v>
                </c:pt>
                <c:pt idx="89">
                  <c:v>23064</c:v>
                </c:pt>
                <c:pt idx="90">
                  <c:v>33625</c:v>
                </c:pt>
                <c:pt idx="91">
                  <c:v>36618</c:v>
                </c:pt>
                <c:pt idx="92">
                  <c:v>33770</c:v>
                </c:pt>
                <c:pt idx="93">
                  <c:v>39735</c:v>
                </c:pt>
                <c:pt idx="94">
                  <c:v>30487</c:v>
                </c:pt>
                <c:pt idx="95">
                  <c:v>39289</c:v>
                </c:pt>
                <c:pt idx="96">
                  <c:v>32828</c:v>
                </c:pt>
                <c:pt idx="97">
                  <c:v>36670</c:v>
                </c:pt>
                <c:pt idx="98">
                  <c:v>39212</c:v>
                </c:pt>
                <c:pt idx="99">
                  <c:v>38918</c:v>
                </c:pt>
                <c:pt idx="100">
                  <c:v>37910</c:v>
                </c:pt>
                <c:pt idx="101">
                  <c:v>35514</c:v>
                </c:pt>
                <c:pt idx="102">
                  <c:v>35753</c:v>
                </c:pt>
                <c:pt idx="103">
                  <c:v>31921</c:v>
                </c:pt>
                <c:pt idx="104">
                  <c:v>19308</c:v>
                </c:pt>
                <c:pt idx="105">
                  <c:v>37305</c:v>
                </c:pt>
                <c:pt idx="106">
                  <c:v>32699</c:v>
                </c:pt>
                <c:pt idx="107">
                  <c:v>23989</c:v>
                </c:pt>
                <c:pt idx="108">
                  <c:v>26200</c:v>
                </c:pt>
                <c:pt idx="109">
                  <c:v>34697</c:v>
                </c:pt>
                <c:pt idx="110">
                  <c:v>36417</c:v>
                </c:pt>
                <c:pt idx="111">
                  <c:v>29597</c:v>
                </c:pt>
                <c:pt idx="112">
                  <c:v>29023</c:v>
                </c:pt>
                <c:pt idx="113">
                  <c:v>27148</c:v>
                </c:pt>
                <c:pt idx="114">
                  <c:v>28703</c:v>
                </c:pt>
                <c:pt idx="115">
                  <c:v>32552</c:v>
                </c:pt>
                <c:pt idx="116">
                  <c:v>33938</c:v>
                </c:pt>
                <c:pt idx="117">
                  <c:v>32602</c:v>
                </c:pt>
                <c:pt idx="118">
                  <c:v>33312</c:v>
                </c:pt>
                <c:pt idx="119">
                  <c:v>33809</c:v>
                </c:pt>
                <c:pt idx="120">
                  <c:v>33677</c:v>
                </c:pt>
                <c:pt idx="121">
                  <c:v>33293</c:v>
                </c:pt>
                <c:pt idx="122">
                  <c:v>27705</c:v>
                </c:pt>
                <c:pt idx="123">
                  <c:v>22149</c:v>
                </c:pt>
                <c:pt idx="124">
                  <c:v>16364</c:v>
                </c:pt>
                <c:pt idx="125">
                  <c:v>17675</c:v>
                </c:pt>
                <c:pt idx="126">
                  <c:v>5907</c:v>
                </c:pt>
                <c:pt idx="127">
                  <c:v>10844</c:v>
                </c:pt>
                <c:pt idx="128">
                  <c:v>29586</c:v>
                </c:pt>
                <c:pt idx="129">
                  <c:v>36489</c:v>
                </c:pt>
                <c:pt idx="130">
                  <c:v>38242</c:v>
                </c:pt>
                <c:pt idx="131">
                  <c:v>33231</c:v>
                </c:pt>
                <c:pt idx="132">
                  <c:v>24008</c:v>
                </c:pt>
                <c:pt idx="133">
                  <c:v>25229</c:v>
                </c:pt>
                <c:pt idx="134">
                  <c:v>24048</c:v>
                </c:pt>
                <c:pt idx="135">
                  <c:v>19063</c:v>
                </c:pt>
                <c:pt idx="136">
                  <c:v>33184</c:v>
                </c:pt>
                <c:pt idx="137">
                  <c:v>17066</c:v>
                </c:pt>
                <c:pt idx="138">
                  <c:v>6146</c:v>
                </c:pt>
                <c:pt idx="139">
                  <c:v>7029</c:v>
                </c:pt>
                <c:pt idx="140">
                  <c:v>19835</c:v>
                </c:pt>
                <c:pt idx="141">
                  <c:v>26868</c:v>
                </c:pt>
                <c:pt idx="142">
                  <c:v>35279</c:v>
                </c:pt>
                <c:pt idx="143">
                  <c:v>38152</c:v>
                </c:pt>
                <c:pt idx="144">
                  <c:v>38058</c:v>
                </c:pt>
                <c:pt idx="145">
                  <c:v>36228</c:v>
                </c:pt>
                <c:pt idx="146">
                  <c:v>22550</c:v>
                </c:pt>
                <c:pt idx="147">
                  <c:v>38258</c:v>
                </c:pt>
                <c:pt idx="148">
                  <c:v>35423</c:v>
                </c:pt>
                <c:pt idx="149">
                  <c:v>37194</c:v>
                </c:pt>
                <c:pt idx="150">
                  <c:v>37217</c:v>
                </c:pt>
                <c:pt idx="151">
                  <c:v>35990</c:v>
                </c:pt>
                <c:pt idx="152">
                  <c:v>30917</c:v>
                </c:pt>
                <c:pt idx="153">
                  <c:v>15800</c:v>
                </c:pt>
                <c:pt idx="154">
                  <c:v>5310</c:v>
                </c:pt>
                <c:pt idx="155">
                  <c:v>6375</c:v>
                </c:pt>
                <c:pt idx="156">
                  <c:v>6434</c:v>
                </c:pt>
                <c:pt idx="157">
                  <c:v>27654</c:v>
                </c:pt>
                <c:pt idx="158">
                  <c:v>35355</c:v>
                </c:pt>
                <c:pt idx="159">
                  <c:v>35378</c:v>
                </c:pt>
                <c:pt idx="160">
                  <c:v>30818</c:v>
                </c:pt>
                <c:pt idx="161">
                  <c:v>24615</c:v>
                </c:pt>
                <c:pt idx="162">
                  <c:v>34309</c:v>
                </c:pt>
                <c:pt idx="163">
                  <c:v>33312</c:v>
                </c:pt>
                <c:pt idx="164">
                  <c:v>33234</c:v>
                </c:pt>
                <c:pt idx="165">
                  <c:v>25867</c:v>
                </c:pt>
                <c:pt idx="166">
                  <c:v>24904</c:v>
                </c:pt>
                <c:pt idx="167">
                  <c:v>23287</c:v>
                </c:pt>
                <c:pt idx="168">
                  <c:v>28854</c:v>
                </c:pt>
                <c:pt idx="169">
                  <c:v>32980</c:v>
                </c:pt>
                <c:pt idx="170">
                  <c:v>31718</c:v>
                </c:pt>
                <c:pt idx="171">
                  <c:v>25733</c:v>
                </c:pt>
                <c:pt idx="172">
                  <c:v>30667</c:v>
                </c:pt>
                <c:pt idx="173">
                  <c:v>24065</c:v>
                </c:pt>
                <c:pt idx="174">
                  <c:v>27592</c:v>
                </c:pt>
                <c:pt idx="175">
                  <c:v>31025</c:v>
                </c:pt>
                <c:pt idx="176">
                  <c:v>27436</c:v>
                </c:pt>
                <c:pt idx="177">
                  <c:v>23235</c:v>
                </c:pt>
                <c:pt idx="178">
                  <c:v>18520</c:v>
                </c:pt>
                <c:pt idx="179">
                  <c:v>10974</c:v>
                </c:pt>
                <c:pt idx="180">
                  <c:v>19164</c:v>
                </c:pt>
                <c:pt idx="181">
                  <c:v>26820</c:v>
                </c:pt>
                <c:pt idx="182">
                  <c:v>28361</c:v>
                </c:pt>
                <c:pt idx="183">
                  <c:v>15916</c:v>
                </c:pt>
                <c:pt idx="184">
                  <c:v>18540</c:v>
                </c:pt>
                <c:pt idx="185">
                  <c:v>28137</c:v>
                </c:pt>
                <c:pt idx="186">
                  <c:v>30649</c:v>
                </c:pt>
                <c:pt idx="187">
                  <c:v>27953</c:v>
                </c:pt>
                <c:pt idx="188">
                  <c:v>12937</c:v>
                </c:pt>
                <c:pt idx="189">
                  <c:v>18861</c:v>
                </c:pt>
                <c:pt idx="190">
                  <c:v>4817</c:v>
                </c:pt>
                <c:pt idx="191">
                  <c:v>20541</c:v>
                </c:pt>
                <c:pt idx="192">
                  <c:v>11827</c:v>
                </c:pt>
                <c:pt idx="193">
                  <c:v>1945</c:v>
                </c:pt>
                <c:pt idx="194">
                  <c:v>3589</c:v>
                </c:pt>
                <c:pt idx="195">
                  <c:v>7685</c:v>
                </c:pt>
                <c:pt idx="196">
                  <c:v>4517</c:v>
                </c:pt>
                <c:pt idx="197">
                  <c:v>16723</c:v>
                </c:pt>
                <c:pt idx="198">
                  <c:v>25001</c:v>
                </c:pt>
                <c:pt idx="199">
                  <c:v>28047</c:v>
                </c:pt>
                <c:pt idx="200">
                  <c:v>16763</c:v>
                </c:pt>
                <c:pt idx="201">
                  <c:v>25155</c:v>
                </c:pt>
                <c:pt idx="202">
                  <c:v>14474</c:v>
                </c:pt>
                <c:pt idx="203">
                  <c:v>29125</c:v>
                </c:pt>
                <c:pt idx="204">
                  <c:v>26949</c:v>
                </c:pt>
                <c:pt idx="205">
                  <c:v>15534</c:v>
                </c:pt>
                <c:pt idx="206">
                  <c:v>5853</c:v>
                </c:pt>
                <c:pt idx="207">
                  <c:v>27001</c:v>
                </c:pt>
                <c:pt idx="208">
                  <c:v>28279</c:v>
                </c:pt>
                <c:pt idx="209">
                  <c:v>21362</c:v>
                </c:pt>
                <c:pt idx="210">
                  <c:v>27910</c:v>
                </c:pt>
                <c:pt idx="211">
                  <c:v>14626</c:v>
                </c:pt>
                <c:pt idx="212">
                  <c:v>23892</c:v>
                </c:pt>
                <c:pt idx="213">
                  <c:v>20213</c:v>
                </c:pt>
                <c:pt idx="214">
                  <c:v>10365</c:v>
                </c:pt>
                <c:pt idx="215">
                  <c:v>25642</c:v>
                </c:pt>
                <c:pt idx="216">
                  <c:v>8002</c:v>
                </c:pt>
                <c:pt idx="217">
                  <c:v>11502</c:v>
                </c:pt>
                <c:pt idx="218">
                  <c:v>30017</c:v>
                </c:pt>
                <c:pt idx="219">
                  <c:v>28187</c:v>
                </c:pt>
                <c:pt idx="220">
                  <c:v>26278</c:v>
                </c:pt>
                <c:pt idx="221">
                  <c:v>15707</c:v>
                </c:pt>
                <c:pt idx="222">
                  <c:v>5253</c:v>
                </c:pt>
                <c:pt idx="223">
                  <c:v>24128</c:v>
                </c:pt>
                <c:pt idx="224">
                  <c:v>17520</c:v>
                </c:pt>
                <c:pt idx="225">
                  <c:v>20316</c:v>
                </c:pt>
                <c:pt idx="226">
                  <c:v>23192</c:v>
                </c:pt>
                <c:pt idx="227">
                  <c:v>19116</c:v>
                </c:pt>
                <c:pt idx="228">
                  <c:v>14399</c:v>
                </c:pt>
                <c:pt idx="229">
                  <c:v>14233</c:v>
                </c:pt>
                <c:pt idx="230">
                  <c:v>24640</c:v>
                </c:pt>
                <c:pt idx="231">
                  <c:v>28975</c:v>
                </c:pt>
                <c:pt idx="232">
                  <c:v>30364</c:v>
                </c:pt>
                <c:pt idx="233">
                  <c:v>7207</c:v>
                </c:pt>
                <c:pt idx="234">
                  <c:v>30013</c:v>
                </c:pt>
                <c:pt idx="235">
                  <c:v>32787</c:v>
                </c:pt>
                <c:pt idx="236">
                  <c:v>15493</c:v>
                </c:pt>
                <c:pt idx="237">
                  <c:v>3878</c:v>
                </c:pt>
                <c:pt idx="238">
                  <c:v>32104</c:v>
                </c:pt>
                <c:pt idx="239">
                  <c:v>29753</c:v>
                </c:pt>
                <c:pt idx="240">
                  <c:v>27777</c:v>
                </c:pt>
                <c:pt idx="241">
                  <c:v>17015</c:v>
                </c:pt>
                <c:pt idx="242">
                  <c:v>9831</c:v>
                </c:pt>
                <c:pt idx="243">
                  <c:v>7570</c:v>
                </c:pt>
                <c:pt idx="244">
                  <c:v>2506</c:v>
                </c:pt>
                <c:pt idx="245">
                  <c:v>15678</c:v>
                </c:pt>
                <c:pt idx="246">
                  <c:v>33728</c:v>
                </c:pt>
                <c:pt idx="247">
                  <c:v>32296</c:v>
                </c:pt>
                <c:pt idx="248">
                  <c:v>27995</c:v>
                </c:pt>
                <c:pt idx="249">
                  <c:v>22067</c:v>
                </c:pt>
                <c:pt idx="250">
                  <c:v>3349</c:v>
                </c:pt>
                <c:pt idx="251">
                  <c:v>18644</c:v>
                </c:pt>
                <c:pt idx="252">
                  <c:v>26580</c:v>
                </c:pt>
                <c:pt idx="253">
                  <c:v>22272</c:v>
                </c:pt>
                <c:pt idx="254">
                  <c:v>5467</c:v>
                </c:pt>
                <c:pt idx="255">
                  <c:v>8828</c:v>
                </c:pt>
                <c:pt idx="256">
                  <c:v>30470</c:v>
                </c:pt>
                <c:pt idx="257">
                  <c:v>38470</c:v>
                </c:pt>
                <c:pt idx="258">
                  <c:v>21622</c:v>
                </c:pt>
                <c:pt idx="259">
                  <c:v>30528</c:v>
                </c:pt>
                <c:pt idx="260">
                  <c:v>31155</c:v>
                </c:pt>
                <c:pt idx="261">
                  <c:v>13326</c:v>
                </c:pt>
                <c:pt idx="262">
                  <c:v>32109</c:v>
                </c:pt>
                <c:pt idx="263">
                  <c:v>36683</c:v>
                </c:pt>
                <c:pt idx="264">
                  <c:v>34563</c:v>
                </c:pt>
                <c:pt idx="265">
                  <c:v>4191</c:v>
                </c:pt>
                <c:pt idx="266">
                  <c:v>28309</c:v>
                </c:pt>
                <c:pt idx="267">
                  <c:v>30737</c:v>
                </c:pt>
                <c:pt idx="268">
                  <c:v>16568</c:v>
                </c:pt>
                <c:pt idx="269">
                  <c:v>15637</c:v>
                </c:pt>
                <c:pt idx="270">
                  <c:v>20580</c:v>
                </c:pt>
                <c:pt idx="271">
                  <c:v>10626</c:v>
                </c:pt>
                <c:pt idx="272">
                  <c:v>13898</c:v>
                </c:pt>
                <c:pt idx="273">
                  <c:v>35959</c:v>
                </c:pt>
                <c:pt idx="274">
                  <c:v>34594</c:v>
                </c:pt>
                <c:pt idx="275">
                  <c:v>21027</c:v>
                </c:pt>
                <c:pt idx="276">
                  <c:v>6161</c:v>
                </c:pt>
                <c:pt idx="277">
                  <c:v>5407</c:v>
                </c:pt>
                <c:pt idx="278">
                  <c:v>21905</c:v>
                </c:pt>
                <c:pt idx="279">
                  <c:v>34820</c:v>
                </c:pt>
                <c:pt idx="280">
                  <c:v>16214</c:v>
                </c:pt>
                <c:pt idx="281">
                  <c:v>22257</c:v>
                </c:pt>
                <c:pt idx="282">
                  <c:v>35195</c:v>
                </c:pt>
                <c:pt idx="283">
                  <c:v>31243</c:v>
                </c:pt>
                <c:pt idx="284">
                  <c:v>30246</c:v>
                </c:pt>
                <c:pt idx="285">
                  <c:v>27150</c:v>
                </c:pt>
                <c:pt idx="286">
                  <c:v>18538</c:v>
                </c:pt>
                <c:pt idx="287">
                  <c:v>32247</c:v>
                </c:pt>
                <c:pt idx="288">
                  <c:v>33697</c:v>
                </c:pt>
                <c:pt idx="289">
                  <c:v>33924</c:v>
                </c:pt>
                <c:pt idx="290">
                  <c:v>17443</c:v>
                </c:pt>
                <c:pt idx="291">
                  <c:v>42032</c:v>
                </c:pt>
                <c:pt idx="292">
                  <c:v>39047</c:v>
                </c:pt>
                <c:pt idx="293">
                  <c:v>24247</c:v>
                </c:pt>
                <c:pt idx="294">
                  <c:v>8189</c:v>
                </c:pt>
                <c:pt idx="295">
                  <c:v>34948</c:v>
                </c:pt>
                <c:pt idx="296">
                  <c:v>31793</c:v>
                </c:pt>
                <c:pt idx="297">
                  <c:v>32549</c:v>
                </c:pt>
                <c:pt idx="298">
                  <c:v>29844</c:v>
                </c:pt>
                <c:pt idx="299">
                  <c:v>24306</c:v>
                </c:pt>
                <c:pt idx="300">
                  <c:v>30517</c:v>
                </c:pt>
                <c:pt idx="301">
                  <c:v>26331</c:v>
                </c:pt>
                <c:pt idx="302">
                  <c:v>29449</c:v>
                </c:pt>
                <c:pt idx="303">
                  <c:v>35234</c:v>
                </c:pt>
                <c:pt idx="304">
                  <c:v>35004</c:v>
                </c:pt>
                <c:pt idx="305">
                  <c:v>40386</c:v>
                </c:pt>
                <c:pt idx="306">
                  <c:v>43502</c:v>
                </c:pt>
                <c:pt idx="307">
                  <c:v>43557</c:v>
                </c:pt>
                <c:pt idx="308">
                  <c:v>34691</c:v>
                </c:pt>
                <c:pt idx="309">
                  <c:v>34661</c:v>
                </c:pt>
                <c:pt idx="310">
                  <c:v>39000</c:v>
                </c:pt>
                <c:pt idx="311">
                  <c:v>38196</c:v>
                </c:pt>
                <c:pt idx="312">
                  <c:v>31137</c:v>
                </c:pt>
                <c:pt idx="313">
                  <c:v>35967</c:v>
                </c:pt>
                <c:pt idx="314">
                  <c:v>19765</c:v>
                </c:pt>
                <c:pt idx="315">
                  <c:v>32485</c:v>
                </c:pt>
                <c:pt idx="316">
                  <c:v>33300</c:v>
                </c:pt>
                <c:pt idx="317">
                  <c:v>44098</c:v>
                </c:pt>
                <c:pt idx="318">
                  <c:v>45764</c:v>
                </c:pt>
                <c:pt idx="319">
                  <c:v>46710</c:v>
                </c:pt>
                <c:pt idx="320">
                  <c:v>45183</c:v>
                </c:pt>
                <c:pt idx="321">
                  <c:v>43888</c:v>
                </c:pt>
                <c:pt idx="322">
                  <c:v>38302</c:v>
                </c:pt>
                <c:pt idx="323">
                  <c:v>44518</c:v>
                </c:pt>
                <c:pt idx="324">
                  <c:v>44832</c:v>
                </c:pt>
                <c:pt idx="325">
                  <c:v>45426</c:v>
                </c:pt>
                <c:pt idx="326">
                  <c:v>41483</c:v>
                </c:pt>
                <c:pt idx="327">
                  <c:v>42129</c:v>
                </c:pt>
                <c:pt idx="328">
                  <c:v>22857</c:v>
                </c:pt>
                <c:pt idx="329">
                  <c:v>39438</c:v>
                </c:pt>
                <c:pt idx="330">
                  <c:v>46794</c:v>
                </c:pt>
                <c:pt idx="331">
                  <c:v>43159</c:v>
                </c:pt>
                <c:pt idx="332">
                  <c:v>44330</c:v>
                </c:pt>
                <c:pt idx="333">
                  <c:v>40700</c:v>
                </c:pt>
                <c:pt idx="334">
                  <c:v>35785</c:v>
                </c:pt>
                <c:pt idx="335">
                  <c:v>22135</c:v>
                </c:pt>
                <c:pt idx="336">
                  <c:v>38406</c:v>
                </c:pt>
                <c:pt idx="337">
                  <c:v>27693</c:v>
                </c:pt>
                <c:pt idx="338">
                  <c:v>24354</c:v>
                </c:pt>
                <c:pt idx="339">
                  <c:v>27673</c:v>
                </c:pt>
                <c:pt idx="340">
                  <c:v>23826</c:v>
                </c:pt>
                <c:pt idx="341">
                  <c:v>12503</c:v>
                </c:pt>
                <c:pt idx="342">
                  <c:v>44757</c:v>
                </c:pt>
                <c:pt idx="343">
                  <c:v>45510</c:v>
                </c:pt>
                <c:pt idx="344">
                  <c:v>47184</c:v>
                </c:pt>
                <c:pt idx="345">
                  <c:v>30028</c:v>
                </c:pt>
                <c:pt idx="346">
                  <c:v>15420</c:v>
                </c:pt>
                <c:pt idx="347">
                  <c:v>42890</c:v>
                </c:pt>
                <c:pt idx="348">
                  <c:v>25386</c:v>
                </c:pt>
                <c:pt idx="349">
                  <c:v>45924</c:v>
                </c:pt>
                <c:pt idx="350">
                  <c:v>25231</c:v>
                </c:pt>
                <c:pt idx="351">
                  <c:v>40451</c:v>
                </c:pt>
                <c:pt idx="352">
                  <c:v>40786</c:v>
                </c:pt>
                <c:pt idx="353">
                  <c:v>47296</c:v>
                </c:pt>
                <c:pt idx="354">
                  <c:v>49719</c:v>
                </c:pt>
                <c:pt idx="355">
                  <c:v>44394</c:v>
                </c:pt>
                <c:pt idx="356">
                  <c:v>43422</c:v>
                </c:pt>
                <c:pt idx="357">
                  <c:v>44996</c:v>
                </c:pt>
                <c:pt idx="358">
                  <c:v>47648</c:v>
                </c:pt>
                <c:pt idx="359">
                  <c:v>46636</c:v>
                </c:pt>
                <c:pt idx="360">
                  <c:v>39636</c:v>
                </c:pt>
                <c:pt idx="361">
                  <c:v>20104</c:v>
                </c:pt>
                <c:pt idx="362">
                  <c:v>16258</c:v>
                </c:pt>
                <c:pt idx="363">
                  <c:v>24282</c:v>
                </c:pt>
                <c:pt idx="364">
                  <c:v>22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15-45C3-AF3A-D554F7950948}"/>
            </c:ext>
          </c:extLst>
        </c:ser>
        <c:ser>
          <c:idx val="6"/>
          <c:order val="16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31424"/>
        <c:axId val="1808717280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504052</c:v>
                </c:pt>
                <c:pt idx="1">
                  <c:v>524054</c:v>
                </c:pt>
                <c:pt idx="2">
                  <c:v>567482</c:v>
                </c:pt>
                <c:pt idx="3">
                  <c:v>588332</c:v>
                </c:pt>
                <c:pt idx="4">
                  <c:v>572124</c:v>
                </c:pt>
                <c:pt idx="5">
                  <c:v>520385</c:v>
                </c:pt>
                <c:pt idx="6">
                  <c:v>532544</c:v>
                </c:pt>
                <c:pt idx="7">
                  <c:v>577361</c:v>
                </c:pt>
                <c:pt idx="8">
                  <c:v>610940</c:v>
                </c:pt>
                <c:pt idx="9">
                  <c:v>623268</c:v>
                </c:pt>
                <c:pt idx="10">
                  <c:v>617196</c:v>
                </c:pt>
                <c:pt idx="11">
                  <c:v>693532</c:v>
                </c:pt>
                <c:pt idx="12">
                  <c:v>684342</c:v>
                </c:pt>
                <c:pt idx="13">
                  <c:v>643256</c:v>
                </c:pt>
                <c:pt idx="14">
                  <c:v>694235</c:v>
                </c:pt>
                <c:pt idx="15">
                  <c:v>663787</c:v>
                </c:pt>
                <c:pt idx="16">
                  <c:v>692992</c:v>
                </c:pt>
                <c:pt idx="17">
                  <c:v>708378</c:v>
                </c:pt>
                <c:pt idx="18">
                  <c:v>687329</c:v>
                </c:pt>
                <c:pt idx="19">
                  <c:v>672028</c:v>
                </c:pt>
                <c:pt idx="20">
                  <c:v>674887</c:v>
                </c:pt>
                <c:pt idx="21">
                  <c:v>735865</c:v>
                </c:pt>
                <c:pt idx="22">
                  <c:v>758516</c:v>
                </c:pt>
                <c:pt idx="23">
                  <c:v>754312</c:v>
                </c:pt>
                <c:pt idx="24">
                  <c:v>742750</c:v>
                </c:pt>
                <c:pt idx="25">
                  <c:v>705881</c:v>
                </c:pt>
                <c:pt idx="26">
                  <c:v>702191</c:v>
                </c:pt>
                <c:pt idx="27">
                  <c:v>731305</c:v>
                </c:pt>
                <c:pt idx="28">
                  <c:v>791717</c:v>
                </c:pt>
                <c:pt idx="29">
                  <c:v>825145</c:v>
                </c:pt>
                <c:pt idx="30">
                  <c:v>816060</c:v>
                </c:pt>
                <c:pt idx="31">
                  <c:v>771169</c:v>
                </c:pt>
                <c:pt idx="32">
                  <c:v>776873</c:v>
                </c:pt>
                <c:pt idx="33">
                  <c:v>726013</c:v>
                </c:pt>
                <c:pt idx="34">
                  <c:v>727524</c:v>
                </c:pt>
                <c:pt idx="35">
                  <c:v>768975</c:v>
                </c:pt>
                <c:pt idx="36">
                  <c:v>769175</c:v>
                </c:pt>
                <c:pt idx="37">
                  <c:v>730191</c:v>
                </c:pt>
                <c:pt idx="38">
                  <c:v>732189</c:v>
                </c:pt>
                <c:pt idx="39">
                  <c:v>703028</c:v>
                </c:pt>
                <c:pt idx="40">
                  <c:v>666521</c:v>
                </c:pt>
                <c:pt idx="41">
                  <c:v>650914</c:v>
                </c:pt>
                <c:pt idx="42">
                  <c:v>771005</c:v>
                </c:pt>
                <c:pt idx="43">
                  <c:v>799196</c:v>
                </c:pt>
                <c:pt idx="44">
                  <c:v>782415</c:v>
                </c:pt>
                <c:pt idx="45">
                  <c:v>719557</c:v>
                </c:pt>
                <c:pt idx="46">
                  <c:v>726485</c:v>
                </c:pt>
                <c:pt idx="47">
                  <c:v>731997</c:v>
                </c:pt>
                <c:pt idx="48">
                  <c:v>737310</c:v>
                </c:pt>
                <c:pt idx="49">
                  <c:v>774921</c:v>
                </c:pt>
                <c:pt idx="50">
                  <c:v>770079</c:v>
                </c:pt>
                <c:pt idx="51">
                  <c:v>769401</c:v>
                </c:pt>
                <c:pt idx="52">
                  <c:v>783357</c:v>
                </c:pt>
                <c:pt idx="53">
                  <c:v>787206</c:v>
                </c:pt>
                <c:pt idx="54">
                  <c:v>767656</c:v>
                </c:pt>
                <c:pt idx="55">
                  <c:v>776561</c:v>
                </c:pt>
                <c:pt idx="56">
                  <c:v>805266</c:v>
                </c:pt>
                <c:pt idx="57">
                  <c:v>766823</c:v>
                </c:pt>
                <c:pt idx="58">
                  <c:v>736985</c:v>
                </c:pt>
                <c:pt idx="59">
                  <c:v>764999</c:v>
                </c:pt>
                <c:pt idx="60">
                  <c:v>787092</c:v>
                </c:pt>
                <c:pt idx="61">
                  <c:v>796237</c:v>
                </c:pt>
                <c:pt idx="62">
                  <c:v>802330</c:v>
                </c:pt>
                <c:pt idx="63">
                  <c:v>820912</c:v>
                </c:pt>
                <c:pt idx="64">
                  <c:v>792142</c:v>
                </c:pt>
                <c:pt idx="65">
                  <c:v>784954</c:v>
                </c:pt>
                <c:pt idx="66">
                  <c:v>786599</c:v>
                </c:pt>
                <c:pt idx="67">
                  <c:v>654316</c:v>
                </c:pt>
                <c:pt idx="68">
                  <c:v>523377</c:v>
                </c:pt>
                <c:pt idx="69">
                  <c:v>561825</c:v>
                </c:pt>
                <c:pt idx="70">
                  <c:v>610181</c:v>
                </c:pt>
                <c:pt idx="71">
                  <c:v>601866</c:v>
                </c:pt>
                <c:pt idx="72">
                  <c:v>611425</c:v>
                </c:pt>
                <c:pt idx="73">
                  <c:v>611039</c:v>
                </c:pt>
                <c:pt idx="74">
                  <c:v>618068</c:v>
                </c:pt>
                <c:pt idx="75">
                  <c:v>616792</c:v>
                </c:pt>
                <c:pt idx="76">
                  <c:v>619335</c:v>
                </c:pt>
                <c:pt idx="77">
                  <c:v>676696</c:v>
                </c:pt>
                <c:pt idx="78">
                  <c:v>714433</c:v>
                </c:pt>
                <c:pt idx="79">
                  <c:v>757553</c:v>
                </c:pt>
                <c:pt idx="80">
                  <c:v>753805</c:v>
                </c:pt>
                <c:pt idx="81">
                  <c:v>755760</c:v>
                </c:pt>
                <c:pt idx="82">
                  <c:v>726798</c:v>
                </c:pt>
                <c:pt idx="83">
                  <c:v>723395</c:v>
                </c:pt>
                <c:pt idx="84">
                  <c:v>751635</c:v>
                </c:pt>
                <c:pt idx="85">
                  <c:v>710696</c:v>
                </c:pt>
                <c:pt idx="86">
                  <c:v>716494</c:v>
                </c:pt>
                <c:pt idx="87">
                  <c:v>715272</c:v>
                </c:pt>
                <c:pt idx="88">
                  <c:v>644377</c:v>
                </c:pt>
                <c:pt idx="89">
                  <c:v>593048</c:v>
                </c:pt>
                <c:pt idx="90">
                  <c:v>635219</c:v>
                </c:pt>
                <c:pt idx="91">
                  <c:v>674609</c:v>
                </c:pt>
                <c:pt idx="92">
                  <c:v>609528</c:v>
                </c:pt>
                <c:pt idx="93">
                  <c:v>587425</c:v>
                </c:pt>
                <c:pt idx="94">
                  <c:v>588679</c:v>
                </c:pt>
                <c:pt idx="95">
                  <c:v>602082</c:v>
                </c:pt>
                <c:pt idx="96">
                  <c:v>573555</c:v>
                </c:pt>
                <c:pt idx="97">
                  <c:v>551123</c:v>
                </c:pt>
                <c:pt idx="98">
                  <c:v>534601</c:v>
                </c:pt>
                <c:pt idx="99">
                  <c:v>571531</c:v>
                </c:pt>
                <c:pt idx="100">
                  <c:v>585241</c:v>
                </c:pt>
                <c:pt idx="101">
                  <c:v>618369</c:v>
                </c:pt>
                <c:pt idx="102">
                  <c:v>664379</c:v>
                </c:pt>
                <c:pt idx="103">
                  <c:v>645492</c:v>
                </c:pt>
                <c:pt idx="104">
                  <c:v>566154</c:v>
                </c:pt>
                <c:pt idx="105">
                  <c:v>551685</c:v>
                </c:pt>
                <c:pt idx="106">
                  <c:v>548159</c:v>
                </c:pt>
                <c:pt idx="107">
                  <c:v>563713</c:v>
                </c:pt>
                <c:pt idx="108">
                  <c:v>584621</c:v>
                </c:pt>
                <c:pt idx="109">
                  <c:v>583464</c:v>
                </c:pt>
                <c:pt idx="110">
                  <c:v>542747</c:v>
                </c:pt>
                <c:pt idx="111">
                  <c:v>541151</c:v>
                </c:pt>
                <c:pt idx="112">
                  <c:v>589310</c:v>
                </c:pt>
                <c:pt idx="113">
                  <c:v>579449</c:v>
                </c:pt>
                <c:pt idx="114">
                  <c:v>597651</c:v>
                </c:pt>
                <c:pt idx="115">
                  <c:v>633178</c:v>
                </c:pt>
                <c:pt idx="116">
                  <c:v>643118</c:v>
                </c:pt>
                <c:pt idx="117">
                  <c:v>605508</c:v>
                </c:pt>
                <c:pt idx="118">
                  <c:v>589797</c:v>
                </c:pt>
                <c:pt idx="119">
                  <c:v>621413</c:v>
                </c:pt>
                <c:pt idx="120">
                  <c:v>642693</c:v>
                </c:pt>
                <c:pt idx="121">
                  <c:v>673472</c:v>
                </c:pt>
                <c:pt idx="122">
                  <c:v>695026</c:v>
                </c:pt>
                <c:pt idx="123">
                  <c:v>674586</c:v>
                </c:pt>
                <c:pt idx="124">
                  <c:v>594581</c:v>
                </c:pt>
                <c:pt idx="125">
                  <c:v>576243</c:v>
                </c:pt>
                <c:pt idx="126">
                  <c:v>582424</c:v>
                </c:pt>
                <c:pt idx="127">
                  <c:v>584546</c:v>
                </c:pt>
                <c:pt idx="128">
                  <c:v>578187</c:v>
                </c:pt>
                <c:pt idx="129">
                  <c:v>542169</c:v>
                </c:pt>
                <c:pt idx="130">
                  <c:v>537727</c:v>
                </c:pt>
                <c:pt idx="131">
                  <c:v>517626</c:v>
                </c:pt>
                <c:pt idx="132">
                  <c:v>524790</c:v>
                </c:pt>
                <c:pt idx="133">
                  <c:v>577696</c:v>
                </c:pt>
                <c:pt idx="134">
                  <c:v>592522</c:v>
                </c:pt>
                <c:pt idx="135">
                  <c:v>605521</c:v>
                </c:pt>
                <c:pt idx="136">
                  <c:v>529222</c:v>
                </c:pt>
                <c:pt idx="137">
                  <c:v>496220</c:v>
                </c:pt>
                <c:pt idx="138">
                  <c:v>483339</c:v>
                </c:pt>
                <c:pt idx="139">
                  <c:v>488802</c:v>
                </c:pt>
                <c:pt idx="140">
                  <c:v>520419</c:v>
                </c:pt>
                <c:pt idx="141">
                  <c:v>519730</c:v>
                </c:pt>
                <c:pt idx="142">
                  <c:v>517962</c:v>
                </c:pt>
                <c:pt idx="143">
                  <c:v>519991</c:v>
                </c:pt>
                <c:pt idx="144">
                  <c:v>507548</c:v>
                </c:pt>
                <c:pt idx="145">
                  <c:v>507140</c:v>
                </c:pt>
                <c:pt idx="146">
                  <c:v>499364</c:v>
                </c:pt>
                <c:pt idx="147">
                  <c:v>517711</c:v>
                </c:pt>
                <c:pt idx="148">
                  <c:v>533064</c:v>
                </c:pt>
                <c:pt idx="149">
                  <c:v>526536</c:v>
                </c:pt>
                <c:pt idx="150">
                  <c:v>535287</c:v>
                </c:pt>
                <c:pt idx="151">
                  <c:v>528784</c:v>
                </c:pt>
                <c:pt idx="152">
                  <c:v>509747</c:v>
                </c:pt>
                <c:pt idx="153">
                  <c:v>505695</c:v>
                </c:pt>
                <c:pt idx="154">
                  <c:v>559681</c:v>
                </c:pt>
                <c:pt idx="155">
                  <c:v>564358</c:v>
                </c:pt>
                <c:pt idx="156">
                  <c:v>560190</c:v>
                </c:pt>
                <c:pt idx="157">
                  <c:v>540147</c:v>
                </c:pt>
                <c:pt idx="158">
                  <c:v>547124</c:v>
                </c:pt>
                <c:pt idx="159">
                  <c:v>541637</c:v>
                </c:pt>
                <c:pt idx="160">
                  <c:v>549426</c:v>
                </c:pt>
                <c:pt idx="161">
                  <c:v>553605</c:v>
                </c:pt>
                <c:pt idx="162">
                  <c:v>565144</c:v>
                </c:pt>
                <c:pt idx="163">
                  <c:v>558372</c:v>
                </c:pt>
                <c:pt idx="164">
                  <c:v>534230</c:v>
                </c:pt>
                <c:pt idx="165">
                  <c:v>545721</c:v>
                </c:pt>
                <c:pt idx="166">
                  <c:v>495134</c:v>
                </c:pt>
                <c:pt idx="167">
                  <c:v>504651</c:v>
                </c:pt>
                <c:pt idx="168">
                  <c:v>577288</c:v>
                </c:pt>
                <c:pt idx="169">
                  <c:v>657166</c:v>
                </c:pt>
                <c:pt idx="170">
                  <c:v>600267</c:v>
                </c:pt>
                <c:pt idx="171">
                  <c:v>565277</c:v>
                </c:pt>
                <c:pt idx="172">
                  <c:v>571260</c:v>
                </c:pt>
                <c:pt idx="173">
                  <c:v>511859</c:v>
                </c:pt>
                <c:pt idx="174">
                  <c:v>481275</c:v>
                </c:pt>
                <c:pt idx="175">
                  <c:v>548287</c:v>
                </c:pt>
                <c:pt idx="176">
                  <c:v>569542</c:v>
                </c:pt>
                <c:pt idx="177">
                  <c:v>536896</c:v>
                </c:pt>
                <c:pt idx="178">
                  <c:v>534123</c:v>
                </c:pt>
                <c:pt idx="179">
                  <c:v>526026</c:v>
                </c:pt>
                <c:pt idx="180">
                  <c:v>502694</c:v>
                </c:pt>
                <c:pt idx="181">
                  <c:v>486737</c:v>
                </c:pt>
                <c:pt idx="182">
                  <c:v>546099</c:v>
                </c:pt>
                <c:pt idx="183">
                  <c:v>548829</c:v>
                </c:pt>
                <c:pt idx="184">
                  <c:v>526103</c:v>
                </c:pt>
                <c:pt idx="185">
                  <c:v>550525</c:v>
                </c:pt>
                <c:pt idx="186">
                  <c:v>652219</c:v>
                </c:pt>
                <c:pt idx="187">
                  <c:v>688878</c:v>
                </c:pt>
                <c:pt idx="188">
                  <c:v>614712</c:v>
                </c:pt>
                <c:pt idx="189">
                  <c:v>646802</c:v>
                </c:pt>
                <c:pt idx="190">
                  <c:v>662435</c:v>
                </c:pt>
                <c:pt idx="191">
                  <c:v>685883</c:v>
                </c:pt>
                <c:pt idx="192">
                  <c:v>716449</c:v>
                </c:pt>
                <c:pt idx="193">
                  <c:v>687555</c:v>
                </c:pt>
                <c:pt idx="194">
                  <c:v>664786</c:v>
                </c:pt>
                <c:pt idx="195">
                  <c:v>683682</c:v>
                </c:pt>
                <c:pt idx="196">
                  <c:v>730047</c:v>
                </c:pt>
                <c:pt idx="197">
                  <c:v>746775</c:v>
                </c:pt>
                <c:pt idx="198">
                  <c:v>731858</c:v>
                </c:pt>
                <c:pt idx="199">
                  <c:v>689912</c:v>
                </c:pt>
                <c:pt idx="200">
                  <c:v>711989</c:v>
                </c:pt>
                <c:pt idx="201">
                  <c:v>644771</c:v>
                </c:pt>
                <c:pt idx="202">
                  <c:v>658515</c:v>
                </c:pt>
                <c:pt idx="203">
                  <c:v>852797</c:v>
                </c:pt>
                <c:pt idx="204">
                  <c:v>760695</c:v>
                </c:pt>
                <c:pt idx="205">
                  <c:v>711772</c:v>
                </c:pt>
                <c:pt idx="206">
                  <c:v>620837</c:v>
                </c:pt>
                <c:pt idx="207">
                  <c:v>565420</c:v>
                </c:pt>
                <c:pt idx="208">
                  <c:v>633776</c:v>
                </c:pt>
                <c:pt idx="209">
                  <c:v>619389</c:v>
                </c:pt>
                <c:pt idx="210">
                  <c:v>651703</c:v>
                </c:pt>
                <c:pt idx="211">
                  <c:v>591198</c:v>
                </c:pt>
                <c:pt idx="212">
                  <c:v>504843</c:v>
                </c:pt>
                <c:pt idx="213">
                  <c:v>478062</c:v>
                </c:pt>
                <c:pt idx="214">
                  <c:v>510737</c:v>
                </c:pt>
                <c:pt idx="215">
                  <c:v>509178</c:v>
                </c:pt>
                <c:pt idx="216">
                  <c:v>546877</c:v>
                </c:pt>
                <c:pt idx="217">
                  <c:v>562234</c:v>
                </c:pt>
                <c:pt idx="218">
                  <c:v>730507</c:v>
                </c:pt>
                <c:pt idx="219">
                  <c:v>706515</c:v>
                </c:pt>
                <c:pt idx="220">
                  <c:v>611299</c:v>
                </c:pt>
                <c:pt idx="221">
                  <c:v>611657</c:v>
                </c:pt>
                <c:pt idx="222">
                  <c:v>578285</c:v>
                </c:pt>
                <c:pt idx="223">
                  <c:v>623626</c:v>
                </c:pt>
                <c:pt idx="224">
                  <c:v>636894</c:v>
                </c:pt>
                <c:pt idx="225">
                  <c:v>577071</c:v>
                </c:pt>
                <c:pt idx="226">
                  <c:v>541958</c:v>
                </c:pt>
                <c:pt idx="227">
                  <c:v>566522</c:v>
                </c:pt>
                <c:pt idx="228">
                  <c:v>541449</c:v>
                </c:pt>
                <c:pt idx="229">
                  <c:v>508549</c:v>
                </c:pt>
                <c:pt idx="230">
                  <c:v>543865</c:v>
                </c:pt>
                <c:pt idx="231">
                  <c:v>715277</c:v>
                </c:pt>
                <c:pt idx="232">
                  <c:v>690776</c:v>
                </c:pt>
                <c:pt idx="233">
                  <c:v>661449</c:v>
                </c:pt>
                <c:pt idx="234">
                  <c:v>736178</c:v>
                </c:pt>
                <c:pt idx="235">
                  <c:v>787601</c:v>
                </c:pt>
                <c:pt idx="236">
                  <c:v>661377</c:v>
                </c:pt>
                <c:pt idx="237">
                  <c:v>665167</c:v>
                </c:pt>
                <c:pt idx="238">
                  <c:v>772185</c:v>
                </c:pt>
                <c:pt idx="239">
                  <c:v>768144</c:v>
                </c:pt>
                <c:pt idx="240">
                  <c:v>754499</c:v>
                </c:pt>
                <c:pt idx="241">
                  <c:v>648943</c:v>
                </c:pt>
                <c:pt idx="242">
                  <c:v>666134</c:v>
                </c:pt>
                <c:pt idx="243">
                  <c:v>691304</c:v>
                </c:pt>
                <c:pt idx="244">
                  <c:v>773683</c:v>
                </c:pt>
                <c:pt idx="245">
                  <c:v>753924</c:v>
                </c:pt>
                <c:pt idx="246">
                  <c:v>852672</c:v>
                </c:pt>
                <c:pt idx="247">
                  <c:v>790205</c:v>
                </c:pt>
                <c:pt idx="248">
                  <c:v>815519</c:v>
                </c:pt>
                <c:pt idx="249">
                  <c:v>812615</c:v>
                </c:pt>
                <c:pt idx="250">
                  <c:v>893801</c:v>
                </c:pt>
                <c:pt idx="251">
                  <c:v>884828</c:v>
                </c:pt>
                <c:pt idx="252">
                  <c:v>800733</c:v>
                </c:pt>
                <c:pt idx="253">
                  <c:v>774460</c:v>
                </c:pt>
                <c:pt idx="254">
                  <c:v>711249</c:v>
                </c:pt>
                <c:pt idx="255">
                  <c:v>765015</c:v>
                </c:pt>
                <c:pt idx="256">
                  <c:v>742179</c:v>
                </c:pt>
                <c:pt idx="257">
                  <c:v>700445</c:v>
                </c:pt>
                <c:pt idx="258">
                  <c:v>784233</c:v>
                </c:pt>
                <c:pt idx="259">
                  <c:v>724621</c:v>
                </c:pt>
                <c:pt idx="260">
                  <c:v>659331</c:v>
                </c:pt>
                <c:pt idx="261">
                  <c:v>557988</c:v>
                </c:pt>
                <c:pt idx="262">
                  <c:v>647051</c:v>
                </c:pt>
                <c:pt idx="263">
                  <c:v>675438</c:v>
                </c:pt>
                <c:pt idx="264">
                  <c:v>644882</c:v>
                </c:pt>
                <c:pt idx="265">
                  <c:v>591640</c:v>
                </c:pt>
                <c:pt idx="266">
                  <c:v>596644</c:v>
                </c:pt>
                <c:pt idx="267">
                  <c:v>613739</c:v>
                </c:pt>
                <c:pt idx="268">
                  <c:v>553176</c:v>
                </c:pt>
                <c:pt idx="269">
                  <c:v>531374</c:v>
                </c:pt>
                <c:pt idx="270">
                  <c:v>524181</c:v>
                </c:pt>
                <c:pt idx="271">
                  <c:v>508743</c:v>
                </c:pt>
                <c:pt idx="272">
                  <c:v>586656</c:v>
                </c:pt>
                <c:pt idx="273">
                  <c:v>763405</c:v>
                </c:pt>
                <c:pt idx="274">
                  <c:v>764731</c:v>
                </c:pt>
                <c:pt idx="275">
                  <c:v>634987</c:v>
                </c:pt>
                <c:pt idx="276">
                  <c:v>572191</c:v>
                </c:pt>
                <c:pt idx="277">
                  <c:v>570318</c:v>
                </c:pt>
                <c:pt idx="278">
                  <c:v>534386</c:v>
                </c:pt>
                <c:pt idx="279">
                  <c:v>528710</c:v>
                </c:pt>
                <c:pt idx="280">
                  <c:v>586647</c:v>
                </c:pt>
                <c:pt idx="281">
                  <c:v>590798</c:v>
                </c:pt>
                <c:pt idx="282">
                  <c:v>545316</c:v>
                </c:pt>
                <c:pt idx="283">
                  <c:v>526107</c:v>
                </c:pt>
                <c:pt idx="284">
                  <c:v>530171</c:v>
                </c:pt>
                <c:pt idx="285">
                  <c:v>515101</c:v>
                </c:pt>
                <c:pt idx="286">
                  <c:v>481102</c:v>
                </c:pt>
                <c:pt idx="287">
                  <c:v>531635</c:v>
                </c:pt>
                <c:pt idx="288">
                  <c:v>549724</c:v>
                </c:pt>
                <c:pt idx="289">
                  <c:v>572469</c:v>
                </c:pt>
                <c:pt idx="290">
                  <c:v>536363</c:v>
                </c:pt>
                <c:pt idx="291">
                  <c:v>576466</c:v>
                </c:pt>
                <c:pt idx="292">
                  <c:v>517368</c:v>
                </c:pt>
                <c:pt idx="293">
                  <c:v>496611</c:v>
                </c:pt>
                <c:pt idx="294">
                  <c:v>536106</c:v>
                </c:pt>
                <c:pt idx="295">
                  <c:v>639404</c:v>
                </c:pt>
                <c:pt idx="296">
                  <c:v>590051</c:v>
                </c:pt>
                <c:pt idx="297">
                  <c:v>548079</c:v>
                </c:pt>
                <c:pt idx="298">
                  <c:v>498762</c:v>
                </c:pt>
                <c:pt idx="299">
                  <c:v>441569</c:v>
                </c:pt>
                <c:pt idx="300">
                  <c:v>459696</c:v>
                </c:pt>
                <c:pt idx="301">
                  <c:v>493534</c:v>
                </c:pt>
                <c:pt idx="302">
                  <c:v>477136</c:v>
                </c:pt>
                <c:pt idx="303">
                  <c:v>552556</c:v>
                </c:pt>
                <c:pt idx="304">
                  <c:v>533868</c:v>
                </c:pt>
                <c:pt idx="305">
                  <c:v>555733</c:v>
                </c:pt>
                <c:pt idx="306">
                  <c:v>479821</c:v>
                </c:pt>
                <c:pt idx="307">
                  <c:v>524514</c:v>
                </c:pt>
                <c:pt idx="308">
                  <c:v>518652</c:v>
                </c:pt>
                <c:pt idx="309">
                  <c:v>524679</c:v>
                </c:pt>
                <c:pt idx="310">
                  <c:v>545073</c:v>
                </c:pt>
                <c:pt idx="311">
                  <c:v>555488</c:v>
                </c:pt>
                <c:pt idx="312">
                  <c:v>538187</c:v>
                </c:pt>
                <c:pt idx="313">
                  <c:v>526459</c:v>
                </c:pt>
                <c:pt idx="314">
                  <c:v>493343</c:v>
                </c:pt>
                <c:pt idx="315">
                  <c:v>486636</c:v>
                </c:pt>
                <c:pt idx="316">
                  <c:v>508410</c:v>
                </c:pt>
                <c:pt idx="317">
                  <c:v>515244</c:v>
                </c:pt>
                <c:pt idx="318">
                  <c:v>538109</c:v>
                </c:pt>
                <c:pt idx="319">
                  <c:v>518107</c:v>
                </c:pt>
                <c:pt idx="320">
                  <c:v>499851</c:v>
                </c:pt>
                <c:pt idx="321">
                  <c:v>514144</c:v>
                </c:pt>
                <c:pt idx="322">
                  <c:v>546971</c:v>
                </c:pt>
                <c:pt idx="323">
                  <c:v>554404</c:v>
                </c:pt>
                <c:pt idx="324">
                  <c:v>545224</c:v>
                </c:pt>
                <c:pt idx="325">
                  <c:v>600795</c:v>
                </c:pt>
                <c:pt idx="326">
                  <c:v>611828</c:v>
                </c:pt>
                <c:pt idx="327">
                  <c:v>563953</c:v>
                </c:pt>
                <c:pt idx="328">
                  <c:v>497144</c:v>
                </c:pt>
                <c:pt idx="329">
                  <c:v>515108</c:v>
                </c:pt>
                <c:pt idx="330">
                  <c:v>528319</c:v>
                </c:pt>
                <c:pt idx="331">
                  <c:v>557899</c:v>
                </c:pt>
                <c:pt idx="332">
                  <c:v>576495</c:v>
                </c:pt>
                <c:pt idx="333">
                  <c:v>568202</c:v>
                </c:pt>
                <c:pt idx="334">
                  <c:v>553454</c:v>
                </c:pt>
                <c:pt idx="335">
                  <c:v>523033</c:v>
                </c:pt>
                <c:pt idx="336">
                  <c:v>534828</c:v>
                </c:pt>
                <c:pt idx="337">
                  <c:v>538040</c:v>
                </c:pt>
                <c:pt idx="338">
                  <c:v>572713</c:v>
                </c:pt>
                <c:pt idx="339">
                  <c:v>545895</c:v>
                </c:pt>
                <c:pt idx="340">
                  <c:v>509280</c:v>
                </c:pt>
                <c:pt idx="341">
                  <c:v>485530</c:v>
                </c:pt>
                <c:pt idx="342">
                  <c:v>486823</c:v>
                </c:pt>
                <c:pt idx="343">
                  <c:v>528498</c:v>
                </c:pt>
                <c:pt idx="344">
                  <c:v>550357</c:v>
                </c:pt>
                <c:pt idx="345">
                  <c:v>565620</c:v>
                </c:pt>
                <c:pt idx="346">
                  <c:v>554144</c:v>
                </c:pt>
                <c:pt idx="347">
                  <c:v>510292</c:v>
                </c:pt>
                <c:pt idx="348">
                  <c:v>494416</c:v>
                </c:pt>
                <c:pt idx="349">
                  <c:v>536604</c:v>
                </c:pt>
                <c:pt idx="350">
                  <c:v>542724</c:v>
                </c:pt>
                <c:pt idx="351">
                  <c:v>511101</c:v>
                </c:pt>
                <c:pt idx="352">
                  <c:v>525703</c:v>
                </c:pt>
                <c:pt idx="353">
                  <c:v>526348</c:v>
                </c:pt>
                <c:pt idx="354">
                  <c:v>505369</c:v>
                </c:pt>
                <c:pt idx="355">
                  <c:v>524372</c:v>
                </c:pt>
                <c:pt idx="356">
                  <c:v>602851</c:v>
                </c:pt>
                <c:pt idx="357">
                  <c:v>663264</c:v>
                </c:pt>
                <c:pt idx="358">
                  <c:v>662772</c:v>
                </c:pt>
                <c:pt idx="359">
                  <c:v>656855</c:v>
                </c:pt>
                <c:pt idx="360">
                  <c:v>684621</c:v>
                </c:pt>
                <c:pt idx="361">
                  <c:v>590602</c:v>
                </c:pt>
                <c:pt idx="362">
                  <c:v>534004</c:v>
                </c:pt>
                <c:pt idx="363">
                  <c:v>545471</c:v>
                </c:pt>
                <c:pt idx="364">
                  <c:v>606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424"/>
        <c:axId val="1808717280"/>
      </c:lineChart>
      <c:catAx>
        <c:axId val="1808731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42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246343164572314"/>
          <c:y val="0"/>
          <c:w val="0.175365683542768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5440"/>
        <c:axId val="1808718368"/>
      </c:lineChart>
      <c:catAx>
        <c:axId val="1808725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8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968"/>
        <c:axId val="1808727072"/>
      </c:lineChart>
      <c:catAx>
        <c:axId val="1808731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507501</c:v>
                </c:pt>
                <c:pt idx="1">
                  <c:v>517359</c:v>
                </c:pt>
                <c:pt idx="2">
                  <c:v>561361</c:v>
                </c:pt>
                <c:pt idx="3">
                  <c:v>596730</c:v>
                </c:pt>
                <c:pt idx="4">
                  <c:v>575915</c:v>
                </c:pt>
                <c:pt idx="5">
                  <c:v>515200</c:v>
                </c:pt>
                <c:pt idx="6">
                  <c:v>532240</c:v>
                </c:pt>
                <c:pt idx="7">
                  <c:v>581768</c:v>
                </c:pt>
                <c:pt idx="8">
                  <c:v>617019</c:v>
                </c:pt>
                <c:pt idx="9">
                  <c:v>622168</c:v>
                </c:pt>
                <c:pt idx="10">
                  <c:v>616778</c:v>
                </c:pt>
                <c:pt idx="11">
                  <c:v>692579</c:v>
                </c:pt>
                <c:pt idx="12">
                  <c:v>697764</c:v>
                </c:pt>
                <c:pt idx="13">
                  <c:v>654136</c:v>
                </c:pt>
                <c:pt idx="14">
                  <c:v>706180</c:v>
                </c:pt>
                <c:pt idx="15">
                  <c:v>671773</c:v>
                </c:pt>
                <c:pt idx="16">
                  <c:v>700437</c:v>
                </c:pt>
                <c:pt idx="17">
                  <c:v>711652</c:v>
                </c:pt>
                <c:pt idx="18">
                  <c:v>693965</c:v>
                </c:pt>
                <c:pt idx="19">
                  <c:v>679556</c:v>
                </c:pt>
                <c:pt idx="20">
                  <c:v>678322</c:v>
                </c:pt>
                <c:pt idx="21">
                  <c:v>739087</c:v>
                </c:pt>
                <c:pt idx="22">
                  <c:v>774030</c:v>
                </c:pt>
                <c:pt idx="23">
                  <c:v>773450</c:v>
                </c:pt>
                <c:pt idx="24">
                  <c:v>775528</c:v>
                </c:pt>
                <c:pt idx="25">
                  <c:v>723559</c:v>
                </c:pt>
                <c:pt idx="26">
                  <c:v>712541</c:v>
                </c:pt>
                <c:pt idx="27">
                  <c:v>748845</c:v>
                </c:pt>
                <c:pt idx="28">
                  <c:v>825209</c:v>
                </c:pt>
                <c:pt idx="29">
                  <c:v>866459</c:v>
                </c:pt>
                <c:pt idx="30">
                  <c:v>846808</c:v>
                </c:pt>
                <c:pt idx="31">
                  <c:v>780630</c:v>
                </c:pt>
                <c:pt idx="32">
                  <c:v>787940</c:v>
                </c:pt>
                <c:pt idx="33">
                  <c:v>736270</c:v>
                </c:pt>
                <c:pt idx="34">
                  <c:v>740490</c:v>
                </c:pt>
                <c:pt idx="35">
                  <c:v>797782</c:v>
                </c:pt>
                <c:pt idx="36">
                  <c:v>784506</c:v>
                </c:pt>
                <c:pt idx="37">
                  <c:v>737195</c:v>
                </c:pt>
                <c:pt idx="38">
                  <c:v>740663</c:v>
                </c:pt>
                <c:pt idx="39">
                  <c:v>713573</c:v>
                </c:pt>
                <c:pt idx="40">
                  <c:v>669794</c:v>
                </c:pt>
                <c:pt idx="41">
                  <c:v>653434</c:v>
                </c:pt>
                <c:pt idx="42">
                  <c:v>789497</c:v>
                </c:pt>
                <c:pt idx="43">
                  <c:v>827552</c:v>
                </c:pt>
                <c:pt idx="44">
                  <c:v>795233</c:v>
                </c:pt>
                <c:pt idx="45">
                  <c:v>731521</c:v>
                </c:pt>
                <c:pt idx="46">
                  <c:v>734831</c:v>
                </c:pt>
                <c:pt idx="47">
                  <c:v>741810</c:v>
                </c:pt>
                <c:pt idx="48">
                  <c:v>746636</c:v>
                </c:pt>
                <c:pt idx="49">
                  <c:v>803270</c:v>
                </c:pt>
                <c:pt idx="50">
                  <c:v>793795</c:v>
                </c:pt>
                <c:pt idx="51">
                  <c:v>799486</c:v>
                </c:pt>
                <c:pt idx="52">
                  <c:v>817860</c:v>
                </c:pt>
                <c:pt idx="53">
                  <c:v>827280</c:v>
                </c:pt>
                <c:pt idx="54">
                  <c:v>795418</c:v>
                </c:pt>
                <c:pt idx="55">
                  <c:v>804708</c:v>
                </c:pt>
                <c:pt idx="56">
                  <c:v>847438</c:v>
                </c:pt>
                <c:pt idx="57">
                  <c:v>793158</c:v>
                </c:pt>
                <c:pt idx="58">
                  <c:v>761415</c:v>
                </c:pt>
                <c:pt idx="59">
                  <c:v>783399</c:v>
                </c:pt>
                <c:pt idx="60">
                  <c:v>830706</c:v>
                </c:pt>
                <c:pt idx="61">
                  <c:v>845055</c:v>
                </c:pt>
                <c:pt idx="62">
                  <c:v>855899</c:v>
                </c:pt>
                <c:pt idx="63">
                  <c:v>865957</c:v>
                </c:pt>
                <c:pt idx="64">
                  <c:v>831290</c:v>
                </c:pt>
                <c:pt idx="65">
                  <c:v>819158</c:v>
                </c:pt>
                <c:pt idx="66">
                  <c:v>802993</c:v>
                </c:pt>
                <c:pt idx="67">
                  <c:v>666062</c:v>
                </c:pt>
                <c:pt idx="68">
                  <c:v>528904</c:v>
                </c:pt>
                <c:pt idx="69">
                  <c:v>559614</c:v>
                </c:pt>
                <c:pt idx="70">
                  <c:v>608093</c:v>
                </c:pt>
                <c:pt idx="71">
                  <c:v>602500</c:v>
                </c:pt>
                <c:pt idx="72">
                  <c:v>605740</c:v>
                </c:pt>
                <c:pt idx="73">
                  <c:v>602606</c:v>
                </c:pt>
                <c:pt idx="74">
                  <c:v>621168</c:v>
                </c:pt>
                <c:pt idx="75">
                  <c:v>616788</c:v>
                </c:pt>
                <c:pt idx="76">
                  <c:v>619073</c:v>
                </c:pt>
                <c:pt idx="77">
                  <c:v>671647</c:v>
                </c:pt>
                <c:pt idx="78">
                  <c:v>701267</c:v>
                </c:pt>
                <c:pt idx="79">
                  <c:v>750897</c:v>
                </c:pt>
                <c:pt idx="80">
                  <c:v>756443</c:v>
                </c:pt>
                <c:pt idx="81">
                  <c:v>763924</c:v>
                </c:pt>
                <c:pt idx="82">
                  <c:v>721562</c:v>
                </c:pt>
                <c:pt idx="83">
                  <c:v>724113</c:v>
                </c:pt>
                <c:pt idx="84">
                  <c:v>774550</c:v>
                </c:pt>
                <c:pt idx="85">
                  <c:v>711466</c:v>
                </c:pt>
                <c:pt idx="86">
                  <c:v>717273</c:v>
                </c:pt>
                <c:pt idx="87">
                  <c:v>725383</c:v>
                </c:pt>
                <c:pt idx="88">
                  <c:v>659775</c:v>
                </c:pt>
                <c:pt idx="89">
                  <c:v>606161</c:v>
                </c:pt>
                <c:pt idx="90">
                  <c:v>650998</c:v>
                </c:pt>
                <c:pt idx="91">
                  <c:v>706333</c:v>
                </c:pt>
                <c:pt idx="92">
                  <c:v>629855</c:v>
                </c:pt>
                <c:pt idx="93">
                  <c:v>595851</c:v>
                </c:pt>
                <c:pt idx="94">
                  <c:v>598891</c:v>
                </c:pt>
                <c:pt idx="95">
                  <c:v>618321</c:v>
                </c:pt>
                <c:pt idx="96">
                  <c:v>580993</c:v>
                </c:pt>
                <c:pt idx="97">
                  <c:v>556285</c:v>
                </c:pt>
                <c:pt idx="98">
                  <c:v>540295</c:v>
                </c:pt>
                <c:pt idx="99">
                  <c:v>578044</c:v>
                </c:pt>
                <c:pt idx="100">
                  <c:v>593317</c:v>
                </c:pt>
                <c:pt idx="101">
                  <c:v>629128</c:v>
                </c:pt>
                <c:pt idx="102">
                  <c:v>681137</c:v>
                </c:pt>
                <c:pt idx="103">
                  <c:v>668474</c:v>
                </c:pt>
                <c:pt idx="104">
                  <c:v>583835</c:v>
                </c:pt>
                <c:pt idx="105">
                  <c:v>561306</c:v>
                </c:pt>
                <c:pt idx="106">
                  <c:v>550338</c:v>
                </c:pt>
                <c:pt idx="107">
                  <c:v>571554</c:v>
                </c:pt>
                <c:pt idx="108">
                  <c:v>594560</c:v>
                </c:pt>
                <c:pt idx="109">
                  <c:v>594452</c:v>
                </c:pt>
                <c:pt idx="110">
                  <c:v>549604</c:v>
                </c:pt>
                <c:pt idx="111">
                  <c:v>545183</c:v>
                </c:pt>
                <c:pt idx="112">
                  <c:v>588322</c:v>
                </c:pt>
                <c:pt idx="113">
                  <c:v>570323</c:v>
                </c:pt>
                <c:pt idx="114">
                  <c:v>590342</c:v>
                </c:pt>
                <c:pt idx="115">
                  <c:v>634758</c:v>
                </c:pt>
                <c:pt idx="116">
                  <c:v>654595</c:v>
                </c:pt>
                <c:pt idx="117">
                  <c:v>615645</c:v>
                </c:pt>
                <c:pt idx="118">
                  <c:v>599327</c:v>
                </c:pt>
                <c:pt idx="119">
                  <c:v>621727</c:v>
                </c:pt>
                <c:pt idx="120">
                  <c:v>654189</c:v>
                </c:pt>
                <c:pt idx="121">
                  <c:v>704328</c:v>
                </c:pt>
                <c:pt idx="122">
                  <c:v>712269</c:v>
                </c:pt>
                <c:pt idx="123">
                  <c:v>677601</c:v>
                </c:pt>
                <c:pt idx="124">
                  <c:v>597984</c:v>
                </c:pt>
                <c:pt idx="125">
                  <c:v>580817</c:v>
                </c:pt>
                <c:pt idx="126">
                  <c:v>574782</c:v>
                </c:pt>
                <c:pt idx="127">
                  <c:v>569929</c:v>
                </c:pt>
                <c:pt idx="128">
                  <c:v>574213</c:v>
                </c:pt>
                <c:pt idx="129">
                  <c:v>535833</c:v>
                </c:pt>
                <c:pt idx="130">
                  <c:v>523954</c:v>
                </c:pt>
                <c:pt idx="131">
                  <c:v>517998</c:v>
                </c:pt>
                <c:pt idx="132">
                  <c:v>533234</c:v>
                </c:pt>
                <c:pt idx="133">
                  <c:v>587681</c:v>
                </c:pt>
                <c:pt idx="134">
                  <c:v>608929</c:v>
                </c:pt>
                <c:pt idx="135">
                  <c:v>617710</c:v>
                </c:pt>
                <c:pt idx="136">
                  <c:v>531105</c:v>
                </c:pt>
                <c:pt idx="137">
                  <c:v>503759</c:v>
                </c:pt>
                <c:pt idx="138">
                  <c:v>483283</c:v>
                </c:pt>
                <c:pt idx="139">
                  <c:v>490464</c:v>
                </c:pt>
                <c:pt idx="140">
                  <c:v>533641</c:v>
                </c:pt>
                <c:pt idx="141">
                  <c:v>537766</c:v>
                </c:pt>
                <c:pt idx="142">
                  <c:v>539003</c:v>
                </c:pt>
                <c:pt idx="143">
                  <c:v>520407</c:v>
                </c:pt>
                <c:pt idx="144">
                  <c:v>508791</c:v>
                </c:pt>
                <c:pt idx="145">
                  <c:v>501964</c:v>
                </c:pt>
                <c:pt idx="146">
                  <c:v>498154</c:v>
                </c:pt>
                <c:pt idx="147">
                  <c:v>513263</c:v>
                </c:pt>
                <c:pt idx="148">
                  <c:v>529576</c:v>
                </c:pt>
                <c:pt idx="149">
                  <c:v>521966</c:v>
                </c:pt>
                <c:pt idx="150">
                  <c:v>527670</c:v>
                </c:pt>
                <c:pt idx="151">
                  <c:v>521167</c:v>
                </c:pt>
                <c:pt idx="152">
                  <c:v>504995</c:v>
                </c:pt>
                <c:pt idx="153">
                  <c:v>502136</c:v>
                </c:pt>
                <c:pt idx="154">
                  <c:v>554212</c:v>
                </c:pt>
                <c:pt idx="155">
                  <c:v>572471</c:v>
                </c:pt>
                <c:pt idx="156">
                  <c:v>573107</c:v>
                </c:pt>
                <c:pt idx="157">
                  <c:v>540118</c:v>
                </c:pt>
                <c:pt idx="158">
                  <c:v>543080</c:v>
                </c:pt>
                <c:pt idx="159">
                  <c:v>536038</c:v>
                </c:pt>
                <c:pt idx="160">
                  <c:v>539731</c:v>
                </c:pt>
                <c:pt idx="161">
                  <c:v>546284</c:v>
                </c:pt>
                <c:pt idx="162">
                  <c:v>559188</c:v>
                </c:pt>
                <c:pt idx="163">
                  <c:v>556316</c:v>
                </c:pt>
                <c:pt idx="164">
                  <c:v>522283</c:v>
                </c:pt>
                <c:pt idx="165">
                  <c:v>537174</c:v>
                </c:pt>
                <c:pt idx="166">
                  <c:v>492365</c:v>
                </c:pt>
                <c:pt idx="167">
                  <c:v>499987</c:v>
                </c:pt>
                <c:pt idx="168">
                  <c:v>599799</c:v>
                </c:pt>
                <c:pt idx="169">
                  <c:v>714351</c:v>
                </c:pt>
                <c:pt idx="170">
                  <c:v>624941</c:v>
                </c:pt>
                <c:pt idx="171">
                  <c:v>572431</c:v>
                </c:pt>
                <c:pt idx="172">
                  <c:v>577494</c:v>
                </c:pt>
                <c:pt idx="173">
                  <c:v>518312</c:v>
                </c:pt>
                <c:pt idx="174">
                  <c:v>483244</c:v>
                </c:pt>
                <c:pt idx="175">
                  <c:v>557901</c:v>
                </c:pt>
                <c:pt idx="176">
                  <c:v>586108</c:v>
                </c:pt>
                <c:pt idx="177">
                  <c:v>540882</c:v>
                </c:pt>
                <c:pt idx="178">
                  <c:v>531361</c:v>
                </c:pt>
                <c:pt idx="179">
                  <c:v>527092</c:v>
                </c:pt>
                <c:pt idx="180">
                  <c:v>503272</c:v>
                </c:pt>
                <c:pt idx="181">
                  <c:v>487453</c:v>
                </c:pt>
                <c:pt idx="182">
                  <c:v>545154</c:v>
                </c:pt>
                <c:pt idx="183">
                  <c:v>545110</c:v>
                </c:pt>
                <c:pt idx="184">
                  <c:v>522779</c:v>
                </c:pt>
                <c:pt idx="185">
                  <c:v>545221</c:v>
                </c:pt>
                <c:pt idx="186">
                  <c:v>655182</c:v>
                </c:pt>
                <c:pt idx="187">
                  <c:v>691532</c:v>
                </c:pt>
                <c:pt idx="188">
                  <c:v>612699</c:v>
                </c:pt>
                <c:pt idx="189">
                  <c:v>641253</c:v>
                </c:pt>
                <c:pt idx="190">
                  <c:v>666420</c:v>
                </c:pt>
                <c:pt idx="191">
                  <c:v>698084</c:v>
                </c:pt>
                <c:pt idx="192">
                  <c:v>720200</c:v>
                </c:pt>
                <c:pt idx="193">
                  <c:v>688374</c:v>
                </c:pt>
                <c:pt idx="194">
                  <c:v>680623</c:v>
                </c:pt>
                <c:pt idx="195">
                  <c:v>693640</c:v>
                </c:pt>
                <c:pt idx="196">
                  <c:v>751000</c:v>
                </c:pt>
                <c:pt idx="197">
                  <c:v>802699</c:v>
                </c:pt>
                <c:pt idx="198">
                  <c:v>748878</c:v>
                </c:pt>
                <c:pt idx="199">
                  <c:v>692239</c:v>
                </c:pt>
                <c:pt idx="200">
                  <c:v>729962</c:v>
                </c:pt>
                <c:pt idx="201">
                  <c:v>669348</c:v>
                </c:pt>
                <c:pt idx="202">
                  <c:v>674003</c:v>
                </c:pt>
                <c:pt idx="203">
                  <c:v>932758</c:v>
                </c:pt>
                <c:pt idx="204">
                  <c:v>809766</c:v>
                </c:pt>
                <c:pt idx="205">
                  <c:v>723952</c:v>
                </c:pt>
                <c:pt idx="206">
                  <c:v>630158</c:v>
                </c:pt>
                <c:pt idx="207">
                  <c:v>557965</c:v>
                </c:pt>
                <c:pt idx="208">
                  <c:v>643866</c:v>
                </c:pt>
                <c:pt idx="209">
                  <c:v>630229</c:v>
                </c:pt>
                <c:pt idx="210">
                  <c:v>667714</c:v>
                </c:pt>
                <c:pt idx="211">
                  <c:v>602426</c:v>
                </c:pt>
                <c:pt idx="212">
                  <c:v>508182</c:v>
                </c:pt>
                <c:pt idx="213">
                  <c:v>471884</c:v>
                </c:pt>
                <c:pt idx="214">
                  <c:v>504014</c:v>
                </c:pt>
                <c:pt idx="215">
                  <c:v>503046</c:v>
                </c:pt>
                <c:pt idx="216">
                  <c:v>545155</c:v>
                </c:pt>
                <c:pt idx="217">
                  <c:v>563298</c:v>
                </c:pt>
                <c:pt idx="218">
                  <c:v>744985</c:v>
                </c:pt>
                <c:pt idx="219">
                  <c:v>734090</c:v>
                </c:pt>
                <c:pt idx="220">
                  <c:v>624211</c:v>
                </c:pt>
                <c:pt idx="221">
                  <c:v>627263</c:v>
                </c:pt>
                <c:pt idx="222">
                  <c:v>593258</c:v>
                </c:pt>
                <c:pt idx="223">
                  <c:v>642430</c:v>
                </c:pt>
                <c:pt idx="224">
                  <c:v>651871</c:v>
                </c:pt>
                <c:pt idx="225">
                  <c:v>588793</c:v>
                </c:pt>
                <c:pt idx="226">
                  <c:v>548180</c:v>
                </c:pt>
                <c:pt idx="227">
                  <c:v>571773</c:v>
                </c:pt>
                <c:pt idx="228">
                  <c:v>544420</c:v>
                </c:pt>
                <c:pt idx="229">
                  <c:v>504619</c:v>
                </c:pt>
                <c:pt idx="230">
                  <c:v>545163</c:v>
                </c:pt>
                <c:pt idx="231">
                  <c:v>734188</c:v>
                </c:pt>
                <c:pt idx="232">
                  <c:v>712538</c:v>
                </c:pt>
                <c:pt idx="233">
                  <c:v>674876</c:v>
                </c:pt>
                <c:pt idx="234">
                  <c:v>754797</c:v>
                </c:pt>
                <c:pt idx="235">
                  <c:v>832265</c:v>
                </c:pt>
                <c:pt idx="236">
                  <c:v>672266</c:v>
                </c:pt>
                <c:pt idx="237">
                  <c:v>676822</c:v>
                </c:pt>
                <c:pt idx="238">
                  <c:v>799107</c:v>
                </c:pt>
                <c:pt idx="239">
                  <c:v>809994</c:v>
                </c:pt>
                <c:pt idx="240">
                  <c:v>802928</c:v>
                </c:pt>
                <c:pt idx="241">
                  <c:v>651935</c:v>
                </c:pt>
                <c:pt idx="242">
                  <c:v>651071</c:v>
                </c:pt>
                <c:pt idx="243">
                  <c:v>727034</c:v>
                </c:pt>
                <c:pt idx="244">
                  <c:v>828352</c:v>
                </c:pt>
                <c:pt idx="245">
                  <c:v>795610</c:v>
                </c:pt>
                <c:pt idx="246">
                  <c:v>929802</c:v>
                </c:pt>
                <c:pt idx="247">
                  <c:v>834948</c:v>
                </c:pt>
                <c:pt idx="248">
                  <c:v>862052</c:v>
                </c:pt>
                <c:pt idx="249">
                  <c:v>863599</c:v>
                </c:pt>
                <c:pt idx="250">
                  <c:v>971998</c:v>
                </c:pt>
                <c:pt idx="251">
                  <c:v>977817</c:v>
                </c:pt>
                <c:pt idx="252">
                  <c:v>913937</c:v>
                </c:pt>
                <c:pt idx="253">
                  <c:v>826943</c:v>
                </c:pt>
                <c:pt idx="254">
                  <c:v>730730</c:v>
                </c:pt>
                <c:pt idx="255">
                  <c:v>824943</c:v>
                </c:pt>
                <c:pt idx="256">
                  <c:v>802257</c:v>
                </c:pt>
                <c:pt idx="257">
                  <c:v>735092</c:v>
                </c:pt>
                <c:pt idx="258">
                  <c:v>845742</c:v>
                </c:pt>
                <c:pt idx="259">
                  <c:v>795732</c:v>
                </c:pt>
                <c:pt idx="260">
                  <c:v>676774</c:v>
                </c:pt>
                <c:pt idx="261">
                  <c:v>557608</c:v>
                </c:pt>
                <c:pt idx="262">
                  <c:v>650155</c:v>
                </c:pt>
                <c:pt idx="263">
                  <c:v>685454</c:v>
                </c:pt>
                <c:pt idx="264">
                  <c:v>663481</c:v>
                </c:pt>
                <c:pt idx="265">
                  <c:v>599738</c:v>
                </c:pt>
                <c:pt idx="266">
                  <c:v>602805</c:v>
                </c:pt>
                <c:pt idx="267">
                  <c:v>621538</c:v>
                </c:pt>
                <c:pt idx="268">
                  <c:v>556528</c:v>
                </c:pt>
                <c:pt idx="269">
                  <c:v>532007</c:v>
                </c:pt>
                <c:pt idx="270">
                  <c:v>522860</c:v>
                </c:pt>
                <c:pt idx="271">
                  <c:v>501515</c:v>
                </c:pt>
                <c:pt idx="272">
                  <c:v>582891</c:v>
                </c:pt>
                <c:pt idx="273">
                  <c:v>788503</c:v>
                </c:pt>
                <c:pt idx="274">
                  <c:v>788845</c:v>
                </c:pt>
                <c:pt idx="275">
                  <c:v>649809</c:v>
                </c:pt>
                <c:pt idx="276">
                  <c:v>577166</c:v>
                </c:pt>
                <c:pt idx="277">
                  <c:v>575806</c:v>
                </c:pt>
                <c:pt idx="278">
                  <c:v>542258</c:v>
                </c:pt>
                <c:pt idx="279">
                  <c:v>530339</c:v>
                </c:pt>
                <c:pt idx="280">
                  <c:v>588411</c:v>
                </c:pt>
                <c:pt idx="281">
                  <c:v>595336</c:v>
                </c:pt>
                <c:pt idx="282">
                  <c:v>548290</c:v>
                </c:pt>
                <c:pt idx="283">
                  <c:v>529686</c:v>
                </c:pt>
                <c:pt idx="284">
                  <c:v>538413</c:v>
                </c:pt>
                <c:pt idx="285">
                  <c:v>516085</c:v>
                </c:pt>
                <c:pt idx="286">
                  <c:v>482488</c:v>
                </c:pt>
                <c:pt idx="287">
                  <c:v>535866</c:v>
                </c:pt>
                <c:pt idx="288">
                  <c:v>552905</c:v>
                </c:pt>
                <c:pt idx="289">
                  <c:v>578823</c:v>
                </c:pt>
                <c:pt idx="290">
                  <c:v>537198</c:v>
                </c:pt>
                <c:pt idx="291">
                  <c:v>586814</c:v>
                </c:pt>
                <c:pt idx="292">
                  <c:v>509266</c:v>
                </c:pt>
                <c:pt idx="293">
                  <c:v>488769</c:v>
                </c:pt>
                <c:pt idx="294">
                  <c:v>530246</c:v>
                </c:pt>
                <c:pt idx="295">
                  <c:v>654498</c:v>
                </c:pt>
                <c:pt idx="296">
                  <c:v>606516</c:v>
                </c:pt>
                <c:pt idx="297">
                  <c:v>547223</c:v>
                </c:pt>
                <c:pt idx="298">
                  <c:v>497820</c:v>
                </c:pt>
                <c:pt idx="299">
                  <c:v>442826</c:v>
                </c:pt>
                <c:pt idx="300">
                  <c:v>468414</c:v>
                </c:pt>
                <c:pt idx="301">
                  <c:v>501345</c:v>
                </c:pt>
                <c:pt idx="302">
                  <c:v>471531</c:v>
                </c:pt>
                <c:pt idx="303">
                  <c:v>558893</c:v>
                </c:pt>
                <c:pt idx="304">
                  <c:v>540988</c:v>
                </c:pt>
                <c:pt idx="305">
                  <c:v>569557</c:v>
                </c:pt>
                <c:pt idx="306">
                  <c:v>484967</c:v>
                </c:pt>
                <c:pt idx="307">
                  <c:v>528596</c:v>
                </c:pt>
                <c:pt idx="308">
                  <c:v>529771</c:v>
                </c:pt>
                <c:pt idx="309">
                  <c:v>539288</c:v>
                </c:pt>
                <c:pt idx="310">
                  <c:v>575905</c:v>
                </c:pt>
                <c:pt idx="311">
                  <c:v>576179</c:v>
                </c:pt>
                <c:pt idx="312">
                  <c:v>546211</c:v>
                </c:pt>
                <c:pt idx="313">
                  <c:v>540258</c:v>
                </c:pt>
                <c:pt idx="314">
                  <c:v>505442</c:v>
                </c:pt>
                <c:pt idx="315">
                  <c:v>496223</c:v>
                </c:pt>
                <c:pt idx="316">
                  <c:v>516153</c:v>
                </c:pt>
                <c:pt idx="317">
                  <c:v>521684</c:v>
                </c:pt>
                <c:pt idx="318">
                  <c:v>542258</c:v>
                </c:pt>
                <c:pt idx="319">
                  <c:v>526723</c:v>
                </c:pt>
                <c:pt idx="320">
                  <c:v>510075</c:v>
                </c:pt>
                <c:pt idx="321">
                  <c:v>519338</c:v>
                </c:pt>
                <c:pt idx="322">
                  <c:v>562272</c:v>
                </c:pt>
                <c:pt idx="323">
                  <c:v>585147</c:v>
                </c:pt>
                <c:pt idx="324">
                  <c:v>612565</c:v>
                </c:pt>
                <c:pt idx="325">
                  <c:v>621781</c:v>
                </c:pt>
                <c:pt idx="326">
                  <c:v>609304</c:v>
                </c:pt>
                <c:pt idx="327">
                  <c:v>589403</c:v>
                </c:pt>
                <c:pt idx="328">
                  <c:v>495392</c:v>
                </c:pt>
                <c:pt idx="329">
                  <c:v>510428</c:v>
                </c:pt>
                <c:pt idx="330">
                  <c:v>519267</c:v>
                </c:pt>
                <c:pt idx="331">
                  <c:v>543493</c:v>
                </c:pt>
                <c:pt idx="332">
                  <c:v>570537</c:v>
                </c:pt>
                <c:pt idx="333">
                  <c:v>572433</c:v>
                </c:pt>
                <c:pt idx="334">
                  <c:v>544008</c:v>
                </c:pt>
                <c:pt idx="335">
                  <c:v>506590</c:v>
                </c:pt>
                <c:pt idx="336">
                  <c:v>510222</c:v>
                </c:pt>
                <c:pt idx="337">
                  <c:v>515426</c:v>
                </c:pt>
                <c:pt idx="338">
                  <c:v>550506</c:v>
                </c:pt>
                <c:pt idx="339">
                  <c:v>537233</c:v>
                </c:pt>
                <c:pt idx="340">
                  <c:v>498417</c:v>
                </c:pt>
                <c:pt idx="341">
                  <c:v>479961</c:v>
                </c:pt>
                <c:pt idx="342">
                  <c:v>485330</c:v>
                </c:pt>
                <c:pt idx="343">
                  <c:v>529926</c:v>
                </c:pt>
                <c:pt idx="344">
                  <c:v>545750</c:v>
                </c:pt>
                <c:pt idx="345">
                  <c:v>564829</c:v>
                </c:pt>
                <c:pt idx="346">
                  <c:v>555964</c:v>
                </c:pt>
                <c:pt idx="347">
                  <c:v>513014</c:v>
                </c:pt>
                <c:pt idx="348">
                  <c:v>497928</c:v>
                </c:pt>
                <c:pt idx="349">
                  <c:v>546471</c:v>
                </c:pt>
                <c:pt idx="350">
                  <c:v>545135</c:v>
                </c:pt>
                <c:pt idx="351">
                  <c:v>518097</c:v>
                </c:pt>
                <c:pt idx="352">
                  <c:v>538677</c:v>
                </c:pt>
                <c:pt idx="353">
                  <c:v>537240</c:v>
                </c:pt>
                <c:pt idx="354">
                  <c:v>517051</c:v>
                </c:pt>
                <c:pt idx="355">
                  <c:v>537178</c:v>
                </c:pt>
                <c:pt idx="356">
                  <c:v>620100</c:v>
                </c:pt>
                <c:pt idx="357">
                  <c:v>703396</c:v>
                </c:pt>
                <c:pt idx="358">
                  <c:v>708287</c:v>
                </c:pt>
                <c:pt idx="359">
                  <c:v>712353</c:v>
                </c:pt>
                <c:pt idx="360">
                  <c:v>703729</c:v>
                </c:pt>
                <c:pt idx="361">
                  <c:v>595271</c:v>
                </c:pt>
                <c:pt idx="362">
                  <c:v>535685</c:v>
                </c:pt>
                <c:pt idx="363">
                  <c:v>547688</c:v>
                </c:pt>
                <c:pt idx="364">
                  <c:v>612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B-41C6-97A0-E5C7308F6DF0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498723</c:v>
                </c:pt>
                <c:pt idx="1">
                  <c:v>511060</c:v>
                </c:pt>
                <c:pt idx="2">
                  <c:v>547581</c:v>
                </c:pt>
                <c:pt idx="3">
                  <c:v>606379</c:v>
                </c:pt>
                <c:pt idx="4">
                  <c:v>577449</c:v>
                </c:pt>
                <c:pt idx="5">
                  <c:v>523693</c:v>
                </c:pt>
                <c:pt idx="6">
                  <c:v>536469</c:v>
                </c:pt>
                <c:pt idx="7">
                  <c:v>597880</c:v>
                </c:pt>
                <c:pt idx="8">
                  <c:v>629181</c:v>
                </c:pt>
                <c:pt idx="9">
                  <c:v>634682</c:v>
                </c:pt>
                <c:pt idx="10">
                  <c:v>608926</c:v>
                </c:pt>
                <c:pt idx="11">
                  <c:v>672699</c:v>
                </c:pt>
                <c:pt idx="12">
                  <c:v>693777</c:v>
                </c:pt>
                <c:pt idx="13">
                  <c:v>666095</c:v>
                </c:pt>
                <c:pt idx="14">
                  <c:v>704260</c:v>
                </c:pt>
                <c:pt idx="15">
                  <c:v>684089</c:v>
                </c:pt>
                <c:pt idx="16">
                  <c:v>690751</c:v>
                </c:pt>
                <c:pt idx="17">
                  <c:v>712225</c:v>
                </c:pt>
                <c:pt idx="18">
                  <c:v>705647</c:v>
                </c:pt>
                <c:pt idx="19">
                  <c:v>679022</c:v>
                </c:pt>
                <c:pt idx="20">
                  <c:v>678965</c:v>
                </c:pt>
                <c:pt idx="21">
                  <c:v>736935</c:v>
                </c:pt>
                <c:pt idx="22">
                  <c:v>767261</c:v>
                </c:pt>
                <c:pt idx="23">
                  <c:v>783711</c:v>
                </c:pt>
                <c:pt idx="24">
                  <c:v>783117</c:v>
                </c:pt>
                <c:pt idx="25">
                  <c:v>733467</c:v>
                </c:pt>
                <c:pt idx="26">
                  <c:v>709632</c:v>
                </c:pt>
                <c:pt idx="27">
                  <c:v>738863</c:v>
                </c:pt>
                <c:pt idx="28">
                  <c:v>821089</c:v>
                </c:pt>
                <c:pt idx="29">
                  <c:v>868842</c:v>
                </c:pt>
                <c:pt idx="30">
                  <c:v>867329</c:v>
                </c:pt>
                <c:pt idx="31">
                  <c:v>818844</c:v>
                </c:pt>
                <c:pt idx="32">
                  <c:v>801242</c:v>
                </c:pt>
                <c:pt idx="33">
                  <c:v>753287</c:v>
                </c:pt>
                <c:pt idx="34">
                  <c:v>745907</c:v>
                </c:pt>
                <c:pt idx="35">
                  <c:v>787858</c:v>
                </c:pt>
                <c:pt idx="36">
                  <c:v>783612</c:v>
                </c:pt>
                <c:pt idx="37">
                  <c:v>742915</c:v>
                </c:pt>
                <c:pt idx="38">
                  <c:v>758080</c:v>
                </c:pt>
                <c:pt idx="39">
                  <c:v>709155</c:v>
                </c:pt>
                <c:pt idx="40">
                  <c:v>690675</c:v>
                </c:pt>
                <c:pt idx="41">
                  <c:v>664699</c:v>
                </c:pt>
                <c:pt idx="42">
                  <c:v>769347</c:v>
                </c:pt>
                <c:pt idx="43">
                  <c:v>825115</c:v>
                </c:pt>
                <c:pt idx="44">
                  <c:v>788262</c:v>
                </c:pt>
                <c:pt idx="45">
                  <c:v>748064</c:v>
                </c:pt>
                <c:pt idx="46">
                  <c:v>741064</c:v>
                </c:pt>
                <c:pt idx="47">
                  <c:v>745244</c:v>
                </c:pt>
                <c:pt idx="48">
                  <c:v>751599</c:v>
                </c:pt>
                <c:pt idx="49">
                  <c:v>800242</c:v>
                </c:pt>
                <c:pt idx="50">
                  <c:v>792350</c:v>
                </c:pt>
                <c:pt idx="51">
                  <c:v>801043</c:v>
                </c:pt>
                <c:pt idx="52">
                  <c:v>819659</c:v>
                </c:pt>
                <c:pt idx="53">
                  <c:v>828571</c:v>
                </c:pt>
                <c:pt idx="54">
                  <c:v>810184</c:v>
                </c:pt>
                <c:pt idx="55">
                  <c:v>807831</c:v>
                </c:pt>
                <c:pt idx="56">
                  <c:v>848793</c:v>
                </c:pt>
                <c:pt idx="57">
                  <c:v>813703</c:v>
                </c:pt>
                <c:pt idx="58">
                  <c:v>755163</c:v>
                </c:pt>
                <c:pt idx="59">
                  <c:v>771187</c:v>
                </c:pt>
                <c:pt idx="60">
                  <c:v>816828</c:v>
                </c:pt>
                <c:pt idx="61">
                  <c:v>829445</c:v>
                </c:pt>
                <c:pt idx="62">
                  <c:v>851133</c:v>
                </c:pt>
                <c:pt idx="63">
                  <c:v>894384</c:v>
                </c:pt>
                <c:pt idx="64">
                  <c:v>873319</c:v>
                </c:pt>
                <c:pt idx="65">
                  <c:v>841184</c:v>
                </c:pt>
                <c:pt idx="66">
                  <c:v>819730</c:v>
                </c:pt>
                <c:pt idx="67">
                  <c:v>703377</c:v>
                </c:pt>
                <c:pt idx="68">
                  <c:v>558990</c:v>
                </c:pt>
                <c:pt idx="69">
                  <c:v>517772</c:v>
                </c:pt>
                <c:pt idx="70">
                  <c:v>614827</c:v>
                </c:pt>
                <c:pt idx="71">
                  <c:v>612304</c:v>
                </c:pt>
                <c:pt idx="72">
                  <c:v>605421</c:v>
                </c:pt>
                <c:pt idx="73">
                  <c:v>629141</c:v>
                </c:pt>
                <c:pt idx="74">
                  <c:v>634805</c:v>
                </c:pt>
                <c:pt idx="75">
                  <c:v>617148</c:v>
                </c:pt>
                <c:pt idx="76">
                  <c:v>614083</c:v>
                </c:pt>
                <c:pt idx="77">
                  <c:v>666763</c:v>
                </c:pt>
                <c:pt idx="78">
                  <c:v>711495</c:v>
                </c:pt>
                <c:pt idx="79">
                  <c:v>738447</c:v>
                </c:pt>
                <c:pt idx="80">
                  <c:v>747907</c:v>
                </c:pt>
                <c:pt idx="81">
                  <c:v>745697</c:v>
                </c:pt>
                <c:pt idx="82">
                  <c:v>728556</c:v>
                </c:pt>
                <c:pt idx="83">
                  <c:v>722085</c:v>
                </c:pt>
                <c:pt idx="84">
                  <c:v>786048</c:v>
                </c:pt>
                <c:pt idx="85">
                  <c:v>741014</c:v>
                </c:pt>
                <c:pt idx="86">
                  <c:v>735509</c:v>
                </c:pt>
                <c:pt idx="87">
                  <c:v>730319</c:v>
                </c:pt>
                <c:pt idx="88">
                  <c:v>666743</c:v>
                </c:pt>
                <c:pt idx="89">
                  <c:v>612953</c:v>
                </c:pt>
                <c:pt idx="90">
                  <c:v>637579</c:v>
                </c:pt>
                <c:pt idx="91">
                  <c:v>680517</c:v>
                </c:pt>
                <c:pt idx="92">
                  <c:v>639935</c:v>
                </c:pt>
                <c:pt idx="93">
                  <c:v>601793</c:v>
                </c:pt>
                <c:pt idx="94">
                  <c:v>601718</c:v>
                </c:pt>
                <c:pt idx="95">
                  <c:v>625544</c:v>
                </c:pt>
                <c:pt idx="96">
                  <c:v>591248</c:v>
                </c:pt>
                <c:pt idx="97">
                  <c:v>561215</c:v>
                </c:pt>
                <c:pt idx="98">
                  <c:v>545020</c:v>
                </c:pt>
                <c:pt idx="99">
                  <c:v>569629</c:v>
                </c:pt>
                <c:pt idx="100">
                  <c:v>591669</c:v>
                </c:pt>
                <c:pt idx="101">
                  <c:v>631769</c:v>
                </c:pt>
                <c:pt idx="102">
                  <c:v>682871</c:v>
                </c:pt>
                <c:pt idx="103">
                  <c:v>667249</c:v>
                </c:pt>
                <c:pt idx="104">
                  <c:v>594938</c:v>
                </c:pt>
                <c:pt idx="105">
                  <c:v>574536</c:v>
                </c:pt>
                <c:pt idx="106">
                  <c:v>566328</c:v>
                </c:pt>
                <c:pt idx="107">
                  <c:v>576994</c:v>
                </c:pt>
                <c:pt idx="108">
                  <c:v>594531</c:v>
                </c:pt>
                <c:pt idx="109">
                  <c:v>599102</c:v>
                </c:pt>
                <c:pt idx="110">
                  <c:v>556887</c:v>
                </c:pt>
                <c:pt idx="111">
                  <c:v>556172</c:v>
                </c:pt>
                <c:pt idx="112">
                  <c:v>597799</c:v>
                </c:pt>
                <c:pt idx="113">
                  <c:v>559331</c:v>
                </c:pt>
                <c:pt idx="114">
                  <c:v>574900</c:v>
                </c:pt>
                <c:pt idx="115">
                  <c:v>615887</c:v>
                </c:pt>
                <c:pt idx="116">
                  <c:v>641606</c:v>
                </c:pt>
                <c:pt idx="117">
                  <c:v>615256</c:v>
                </c:pt>
                <c:pt idx="118">
                  <c:v>589837</c:v>
                </c:pt>
                <c:pt idx="119">
                  <c:v>625632</c:v>
                </c:pt>
                <c:pt idx="120">
                  <c:v>652297</c:v>
                </c:pt>
                <c:pt idx="121">
                  <c:v>692292</c:v>
                </c:pt>
                <c:pt idx="122">
                  <c:v>696720</c:v>
                </c:pt>
                <c:pt idx="123">
                  <c:v>640517</c:v>
                </c:pt>
                <c:pt idx="124">
                  <c:v>588082</c:v>
                </c:pt>
                <c:pt idx="125">
                  <c:v>574648</c:v>
                </c:pt>
                <c:pt idx="126">
                  <c:v>584655</c:v>
                </c:pt>
                <c:pt idx="127">
                  <c:v>574280</c:v>
                </c:pt>
                <c:pt idx="128">
                  <c:v>565793</c:v>
                </c:pt>
                <c:pt idx="129">
                  <c:v>526002</c:v>
                </c:pt>
                <c:pt idx="130">
                  <c:v>519859</c:v>
                </c:pt>
                <c:pt idx="131">
                  <c:v>502619</c:v>
                </c:pt>
                <c:pt idx="132">
                  <c:v>459401</c:v>
                </c:pt>
                <c:pt idx="133">
                  <c:v>581342</c:v>
                </c:pt>
                <c:pt idx="134">
                  <c:v>606583</c:v>
                </c:pt>
                <c:pt idx="135">
                  <c:v>538452</c:v>
                </c:pt>
                <c:pt idx="136">
                  <c:v>471101</c:v>
                </c:pt>
                <c:pt idx="137">
                  <c:v>458717</c:v>
                </c:pt>
                <c:pt idx="138">
                  <c:v>426355</c:v>
                </c:pt>
                <c:pt idx="139">
                  <c:v>422535</c:v>
                </c:pt>
                <c:pt idx="140">
                  <c:v>526498</c:v>
                </c:pt>
                <c:pt idx="141">
                  <c:v>541997</c:v>
                </c:pt>
                <c:pt idx="142">
                  <c:v>543725</c:v>
                </c:pt>
                <c:pt idx="143">
                  <c:v>520206</c:v>
                </c:pt>
                <c:pt idx="144">
                  <c:v>511323</c:v>
                </c:pt>
                <c:pt idx="145">
                  <c:v>499578</c:v>
                </c:pt>
                <c:pt idx="146">
                  <c:v>487114</c:v>
                </c:pt>
                <c:pt idx="147">
                  <c:v>511647</c:v>
                </c:pt>
                <c:pt idx="148">
                  <c:v>532036</c:v>
                </c:pt>
                <c:pt idx="149">
                  <c:v>519202</c:v>
                </c:pt>
                <c:pt idx="150">
                  <c:v>523931</c:v>
                </c:pt>
                <c:pt idx="151">
                  <c:v>522400</c:v>
                </c:pt>
                <c:pt idx="152">
                  <c:v>507917</c:v>
                </c:pt>
                <c:pt idx="153">
                  <c:v>502768</c:v>
                </c:pt>
                <c:pt idx="154">
                  <c:v>542174</c:v>
                </c:pt>
                <c:pt idx="155">
                  <c:v>567577</c:v>
                </c:pt>
                <c:pt idx="156">
                  <c:v>568233</c:v>
                </c:pt>
                <c:pt idx="157">
                  <c:v>553430</c:v>
                </c:pt>
                <c:pt idx="158">
                  <c:v>561458</c:v>
                </c:pt>
                <c:pt idx="159">
                  <c:v>537456</c:v>
                </c:pt>
                <c:pt idx="160">
                  <c:v>0</c:v>
                </c:pt>
                <c:pt idx="161">
                  <c:v>540943</c:v>
                </c:pt>
                <c:pt idx="162">
                  <c:v>556940</c:v>
                </c:pt>
                <c:pt idx="163">
                  <c:v>553835</c:v>
                </c:pt>
                <c:pt idx="164">
                  <c:v>531839</c:v>
                </c:pt>
                <c:pt idx="165">
                  <c:v>540089</c:v>
                </c:pt>
                <c:pt idx="166">
                  <c:v>492022</c:v>
                </c:pt>
                <c:pt idx="167">
                  <c:v>480827</c:v>
                </c:pt>
                <c:pt idx="168">
                  <c:v>615749</c:v>
                </c:pt>
                <c:pt idx="169">
                  <c:v>736001</c:v>
                </c:pt>
                <c:pt idx="170">
                  <c:v>645206</c:v>
                </c:pt>
                <c:pt idx="171">
                  <c:v>558734</c:v>
                </c:pt>
                <c:pt idx="172">
                  <c:v>573584</c:v>
                </c:pt>
                <c:pt idx="173">
                  <c:v>524510</c:v>
                </c:pt>
                <c:pt idx="174">
                  <c:v>486651</c:v>
                </c:pt>
                <c:pt idx="175">
                  <c:v>561975</c:v>
                </c:pt>
                <c:pt idx="176">
                  <c:v>586822</c:v>
                </c:pt>
                <c:pt idx="177">
                  <c:v>543855</c:v>
                </c:pt>
                <c:pt idx="178">
                  <c:v>523011</c:v>
                </c:pt>
                <c:pt idx="179">
                  <c:v>519530</c:v>
                </c:pt>
                <c:pt idx="180">
                  <c:v>497531</c:v>
                </c:pt>
                <c:pt idx="181">
                  <c:v>485775</c:v>
                </c:pt>
                <c:pt idx="182">
                  <c:v>545371</c:v>
                </c:pt>
                <c:pt idx="183">
                  <c:v>545154</c:v>
                </c:pt>
                <c:pt idx="184">
                  <c:v>525310</c:v>
                </c:pt>
                <c:pt idx="185">
                  <c:v>567448</c:v>
                </c:pt>
                <c:pt idx="186">
                  <c:v>664352</c:v>
                </c:pt>
                <c:pt idx="187">
                  <c:v>714942</c:v>
                </c:pt>
                <c:pt idx="188">
                  <c:v>645050</c:v>
                </c:pt>
                <c:pt idx="189">
                  <c:v>667790</c:v>
                </c:pt>
                <c:pt idx="190">
                  <c:v>679936</c:v>
                </c:pt>
                <c:pt idx="191">
                  <c:v>716670</c:v>
                </c:pt>
                <c:pt idx="192">
                  <c:v>711944</c:v>
                </c:pt>
                <c:pt idx="193">
                  <c:v>716147</c:v>
                </c:pt>
                <c:pt idx="194">
                  <c:v>668917</c:v>
                </c:pt>
                <c:pt idx="195">
                  <c:v>659949</c:v>
                </c:pt>
                <c:pt idx="196">
                  <c:v>733587</c:v>
                </c:pt>
                <c:pt idx="197">
                  <c:v>803860</c:v>
                </c:pt>
                <c:pt idx="198">
                  <c:v>732533</c:v>
                </c:pt>
                <c:pt idx="199">
                  <c:v>694025</c:v>
                </c:pt>
                <c:pt idx="200">
                  <c:v>715311</c:v>
                </c:pt>
                <c:pt idx="201">
                  <c:v>675931</c:v>
                </c:pt>
                <c:pt idx="202">
                  <c:v>675751</c:v>
                </c:pt>
                <c:pt idx="203">
                  <c:v>923150</c:v>
                </c:pt>
                <c:pt idx="204">
                  <c:v>843263</c:v>
                </c:pt>
                <c:pt idx="205">
                  <c:v>723990</c:v>
                </c:pt>
                <c:pt idx="206">
                  <c:v>649528</c:v>
                </c:pt>
                <c:pt idx="207">
                  <c:v>586678</c:v>
                </c:pt>
                <c:pt idx="208">
                  <c:v>645805</c:v>
                </c:pt>
                <c:pt idx="209">
                  <c:v>612751</c:v>
                </c:pt>
                <c:pt idx="210">
                  <c:v>652598</c:v>
                </c:pt>
                <c:pt idx="211">
                  <c:v>634963</c:v>
                </c:pt>
                <c:pt idx="212">
                  <c:v>517316</c:v>
                </c:pt>
                <c:pt idx="213">
                  <c:v>466867</c:v>
                </c:pt>
                <c:pt idx="214">
                  <c:v>495666</c:v>
                </c:pt>
                <c:pt idx="215">
                  <c:v>507529</c:v>
                </c:pt>
                <c:pt idx="216">
                  <c:v>528079</c:v>
                </c:pt>
                <c:pt idx="217">
                  <c:v>553858</c:v>
                </c:pt>
                <c:pt idx="218">
                  <c:v>740542</c:v>
                </c:pt>
                <c:pt idx="219">
                  <c:v>755795</c:v>
                </c:pt>
                <c:pt idx="220">
                  <c:v>649672</c:v>
                </c:pt>
                <c:pt idx="221">
                  <c:v>640774</c:v>
                </c:pt>
                <c:pt idx="222">
                  <c:v>606600</c:v>
                </c:pt>
                <c:pt idx="223">
                  <c:v>632277</c:v>
                </c:pt>
                <c:pt idx="224">
                  <c:v>665654</c:v>
                </c:pt>
                <c:pt idx="225">
                  <c:v>620321</c:v>
                </c:pt>
                <c:pt idx="226">
                  <c:v>560648</c:v>
                </c:pt>
                <c:pt idx="227">
                  <c:v>573404</c:v>
                </c:pt>
                <c:pt idx="228">
                  <c:v>542931</c:v>
                </c:pt>
                <c:pt idx="229">
                  <c:v>507980</c:v>
                </c:pt>
                <c:pt idx="230">
                  <c:v>548999</c:v>
                </c:pt>
                <c:pt idx="231">
                  <c:v>708032</c:v>
                </c:pt>
                <c:pt idx="232">
                  <c:v>704649</c:v>
                </c:pt>
                <c:pt idx="233">
                  <c:v>664119</c:v>
                </c:pt>
                <c:pt idx="234">
                  <c:v>762113</c:v>
                </c:pt>
                <c:pt idx="235">
                  <c:v>847418</c:v>
                </c:pt>
                <c:pt idx="236">
                  <c:v>696799</c:v>
                </c:pt>
                <c:pt idx="237">
                  <c:v>725332</c:v>
                </c:pt>
                <c:pt idx="238">
                  <c:v>793335</c:v>
                </c:pt>
                <c:pt idx="239">
                  <c:v>810057</c:v>
                </c:pt>
                <c:pt idx="240">
                  <c:v>784683</c:v>
                </c:pt>
                <c:pt idx="241">
                  <c:v>468935</c:v>
                </c:pt>
                <c:pt idx="242">
                  <c:v>465937</c:v>
                </c:pt>
                <c:pt idx="243">
                  <c:v>400523</c:v>
                </c:pt>
                <c:pt idx="244">
                  <c:v>402499</c:v>
                </c:pt>
                <c:pt idx="245">
                  <c:v>425495</c:v>
                </c:pt>
                <c:pt idx="246">
                  <c:v>528757</c:v>
                </c:pt>
                <c:pt idx="247">
                  <c:v>506571</c:v>
                </c:pt>
                <c:pt idx="248">
                  <c:v>514730</c:v>
                </c:pt>
                <c:pt idx="249">
                  <c:v>505880</c:v>
                </c:pt>
                <c:pt idx="250">
                  <c:v>515292</c:v>
                </c:pt>
                <c:pt idx="251">
                  <c:v>524886</c:v>
                </c:pt>
                <c:pt idx="252">
                  <c:v>534382</c:v>
                </c:pt>
                <c:pt idx="253">
                  <c:v>501078</c:v>
                </c:pt>
                <c:pt idx="254">
                  <c:v>467066</c:v>
                </c:pt>
                <c:pt idx="255">
                  <c:v>502044</c:v>
                </c:pt>
                <c:pt idx="256">
                  <c:v>501150</c:v>
                </c:pt>
                <c:pt idx="257">
                  <c:v>462007</c:v>
                </c:pt>
                <c:pt idx="258">
                  <c:v>483568</c:v>
                </c:pt>
                <c:pt idx="259">
                  <c:v>494811</c:v>
                </c:pt>
                <c:pt idx="260">
                  <c:v>465513</c:v>
                </c:pt>
                <c:pt idx="261">
                  <c:v>289618</c:v>
                </c:pt>
                <c:pt idx="262">
                  <c:v>646515</c:v>
                </c:pt>
                <c:pt idx="263">
                  <c:v>678278</c:v>
                </c:pt>
                <c:pt idx="264">
                  <c:v>645469</c:v>
                </c:pt>
                <c:pt idx="265">
                  <c:v>580279</c:v>
                </c:pt>
                <c:pt idx="266">
                  <c:v>602905</c:v>
                </c:pt>
                <c:pt idx="267">
                  <c:v>624001</c:v>
                </c:pt>
                <c:pt idx="268">
                  <c:v>563510</c:v>
                </c:pt>
                <c:pt idx="269">
                  <c:v>538001</c:v>
                </c:pt>
                <c:pt idx="270">
                  <c:v>533710</c:v>
                </c:pt>
                <c:pt idx="271">
                  <c:v>497601</c:v>
                </c:pt>
                <c:pt idx="272">
                  <c:v>573759</c:v>
                </c:pt>
                <c:pt idx="273">
                  <c:v>765527</c:v>
                </c:pt>
                <c:pt idx="274">
                  <c:v>777500</c:v>
                </c:pt>
                <c:pt idx="275">
                  <c:v>660918</c:v>
                </c:pt>
                <c:pt idx="276">
                  <c:v>569249</c:v>
                </c:pt>
                <c:pt idx="277">
                  <c:v>560367</c:v>
                </c:pt>
                <c:pt idx="278">
                  <c:v>536452</c:v>
                </c:pt>
                <c:pt idx="279">
                  <c:v>523322</c:v>
                </c:pt>
                <c:pt idx="280">
                  <c:v>592515</c:v>
                </c:pt>
                <c:pt idx="281">
                  <c:v>584998</c:v>
                </c:pt>
                <c:pt idx="282">
                  <c:v>556199</c:v>
                </c:pt>
                <c:pt idx="283">
                  <c:v>531964</c:v>
                </c:pt>
                <c:pt idx="284">
                  <c:v>539889</c:v>
                </c:pt>
                <c:pt idx="285">
                  <c:v>515821</c:v>
                </c:pt>
                <c:pt idx="286">
                  <c:v>491835</c:v>
                </c:pt>
                <c:pt idx="287">
                  <c:v>538258</c:v>
                </c:pt>
                <c:pt idx="288">
                  <c:v>563267</c:v>
                </c:pt>
                <c:pt idx="289">
                  <c:v>594211</c:v>
                </c:pt>
                <c:pt idx="290">
                  <c:v>563409</c:v>
                </c:pt>
                <c:pt idx="291">
                  <c:v>590490</c:v>
                </c:pt>
                <c:pt idx="292">
                  <c:v>513042</c:v>
                </c:pt>
                <c:pt idx="293">
                  <c:v>485068</c:v>
                </c:pt>
                <c:pt idx="294">
                  <c:v>525169</c:v>
                </c:pt>
                <c:pt idx="295">
                  <c:v>663028</c:v>
                </c:pt>
                <c:pt idx="296">
                  <c:v>645608</c:v>
                </c:pt>
                <c:pt idx="297">
                  <c:v>568410</c:v>
                </c:pt>
                <c:pt idx="298">
                  <c:v>499126</c:v>
                </c:pt>
                <c:pt idx="299">
                  <c:v>455302</c:v>
                </c:pt>
                <c:pt idx="300">
                  <c:v>473431</c:v>
                </c:pt>
                <c:pt idx="301">
                  <c:v>485884</c:v>
                </c:pt>
                <c:pt idx="302">
                  <c:v>491263</c:v>
                </c:pt>
                <c:pt idx="303">
                  <c:v>504193</c:v>
                </c:pt>
                <c:pt idx="304">
                  <c:v>541001</c:v>
                </c:pt>
                <c:pt idx="305">
                  <c:v>555779</c:v>
                </c:pt>
                <c:pt idx="306">
                  <c:v>493648</c:v>
                </c:pt>
                <c:pt idx="307">
                  <c:v>522637</c:v>
                </c:pt>
                <c:pt idx="308">
                  <c:v>525138</c:v>
                </c:pt>
                <c:pt idx="309">
                  <c:v>542866</c:v>
                </c:pt>
                <c:pt idx="310">
                  <c:v>567739</c:v>
                </c:pt>
                <c:pt idx="311">
                  <c:v>569913</c:v>
                </c:pt>
                <c:pt idx="312">
                  <c:v>541126</c:v>
                </c:pt>
                <c:pt idx="313">
                  <c:v>535620</c:v>
                </c:pt>
                <c:pt idx="314">
                  <c:v>504374</c:v>
                </c:pt>
                <c:pt idx="315">
                  <c:v>504721</c:v>
                </c:pt>
                <c:pt idx="316">
                  <c:v>508553</c:v>
                </c:pt>
                <c:pt idx="317">
                  <c:v>521430</c:v>
                </c:pt>
                <c:pt idx="318">
                  <c:v>533294</c:v>
                </c:pt>
                <c:pt idx="319">
                  <c:v>519779</c:v>
                </c:pt>
                <c:pt idx="320">
                  <c:v>513751</c:v>
                </c:pt>
                <c:pt idx="321">
                  <c:v>509238</c:v>
                </c:pt>
                <c:pt idx="322">
                  <c:v>559577</c:v>
                </c:pt>
                <c:pt idx="323">
                  <c:v>590186</c:v>
                </c:pt>
                <c:pt idx="324">
                  <c:v>614053</c:v>
                </c:pt>
                <c:pt idx="325">
                  <c:v>625602</c:v>
                </c:pt>
                <c:pt idx="326">
                  <c:v>616062</c:v>
                </c:pt>
                <c:pt idx="327">
                  <c:v>600054</c:v>
                </c:pt>
                <c:pt idx="328">
                  <c:v>507448</c:v>
                </c:pt>
                <c:pt idx="329">
                  <c:v>521486</c:v>
                </c:pt>
                <c:pt idx="330">
                  <c:v>523436</c:v>
                </c:pt>
                <c:pt idx="331">
                  <c:v>546869</c:v>
                </c:pt>
                <c:pt idx="332">
                  <c:v>571452</c:v>
                </c:pt>
                <c:pt idx="333">
                  <c:v>572790</c:v>
                </c:pt>
                <c:pt idx="334">
                  <c:v>548729</c:v>
                </c:pt>
                <c:pt idx="335">
                  <c:v>504961</c:v>
                </c:pt>
                <c:pt idx="336">
                  <c:v>517775</c:v>
                </c:pt>
                <c:pt idx="337">
                  <c:v>522643</c:v>
                </c:pt>
                <c:pt idx="338">
                  <c:v>538875</c:v>
                </c:pt>
                <c:pt idx="339">
                  <c:v>527549</c:v>
                </c:pt>
                <c:pt idx="340">
                  <c:v>505135</c:v>
                </c:pt>
                <c:pt idx="341">
                  <c:v>482829</c:v>
                </c:pt>
                <c:pt idx="342">
                  <c:v>492456</c:v>
                </c:pt>
                <c:pt idx="343">
                  <c:v>535708</c:v>
                </c:pt>
                <c:pt idx="344">
                  <c:v>549931</c:v>
                </c:pt>
                <c:pt idx="345">
                  <c:v>569176</c:v>
                </c:pt>
                <c:pt idx="346">
                  <c:v>545265</c:v>
                </c:pt>
                <c:pt idx="347">
                  <c:v>512123</c:v>
                </c:pt>
                <c:pt idx="348">
                  <c:v>498898</c:v>
                </c:pt>
                <c:pt idx="349">
                  <c:v>532708</c:v>
                </c:pt>
                <c:pt idx="350">
                  <c:v>548784</c:v>
                </c:pt>
                <c:pt idx="351">
                  <c:v>532305</c:v>
                </c:pt>
                <c:pt idx="352">
                  <c:v>541276</c:v>
                </c:pt>
                <c:pt idx="353">
                  <c:v>527243</c:v>
                </c:pt>
                <c:pt idx="354">
                  <c:v>524437</c:v>
                </c:pt>
                <c:pt idx="355">
                  <c:v>531004</c:v>
                </c:pt>
                <c:pt idx="356">
                  <c:v>588312</c:v>
                </c:pt>
                <c:pt idx="357">
                  <c:v>674545</c:v>
                </c:pt>
                <c:pt idx="358">
                  <c:v>694032</c:v>
                </c:pt>
                <c:pt idx="359">
                  <c:v>708050</c:v>
                </c:pt>
                <c:pt idx="360">
                  <c:v>686956</c:v>
                </c:pt>
                <c:pt idx="361">
                  <c:v>612610</c:v>
                </c:pt>
                <c:pt idx="362">
                  <c:v>559397</c:v>
                </c:pt>
                <c:pt idx="363">
                  <c:v>573402</c:v>
                </c:pt>
                <c:pt idx="364">
                  <c:v>598442</c:v>
                </c:pt>
                <c:pt idx="365">
                  <c:v>66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B-41C6-97A0-E5C7308F6DF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504052</c:v>
                </c:pt>
                <c:pt idx="1">
                  <c:v>524054</c:v>
                </c:pt>
                <c:pt idx="2">
                  <c:v>567482</c:v>
                </c:pt>
                <c:pt idx="3">
                  <c:v>588332</c:v>
                </c:pt>
                <c:pt idx="4">
                  <c:v>572124</c:v>
                </c:pt>
                <c:pt idx="5">
                  <c:v>520385</c:v>
                </c:pt>
                <c:pt idx="6">
                  <c:v>532544</c:v>
                </c:pt>
                <c:pt idx="7">
                  <c:v>577361</c:v>
                </c:pt>
                <c:pt idx="8">
                  <c:v>610940</c:v>
                </c:pt>
                <c:pt idx="9">
                  <c:v>623268</c:v>
                </c:pt>
                <c:pt idx="10">
                  <c:v>617196</c:v>
                </c:pt>
                <c:pt idx="11">
                  <c:v>693532</c:v>
                </c:pt>
                <c:pt idx="12">
                  <c:v>684342</c:v>
                </c:pt>
                <c:pt idx="13">
                  <c:v>643256</c:v>
                </c:pt>
                <c:pt idx="14">
                  <c:v>694235</c:v>
                </c:pt>
                <c:pt idx="15">
                  <c:v>663787</c:v>
                </c:pt>
                <c:pt idx="16">
                  <c:v>692992</c:v>
                </c:pt>
                <c:pt idx="17">
                  <c:v>708378</c:v>
                </c:pt>
                <c:pt idx="18">
                  <c:v>687329</c:v>
                </c:pt>
                <c:pt idx="19">
                  <c:v>672028</c:v>
                </c:pt>
                <c:pt idx="20">
                  <c:v>674887</c:v>
                </c:pt>
                <c:pt idx="21">
                  <c:v>735865</c:v>
                </c:pt>
                <c:pt idx="22">
                  <c:v>758516</c:v>
                </c:pt>
                <c:pt idx="23">
                  <c:v>754312</c:v>
                </c:pt>
                <c:pt idx="24">
                  <c:v>742750</c:v>
                </c:pt>
                <c:pt idx="25">
                  <c:v>705881</c:v>
                </c:pt>
                <c:pt idx="26">
                  <c:v>702191</c:v>
                </c:pt>
                <c:pt idx="27">
                  <c:v>731305</c:v>
                </c:pt>
                <c:pt idx="28">
                  <c:v>791717</c:v>
                </c:pt>
                <c:pt idx="29">
                  <c:v>825145</c:v>
                </c:pt>
                <c:pt idx="30">
                  <c:v>816060</c:v>
                </c:pt>
                <c:pt idx="31">
                  <c:v>771169</c:v>
                </c:pt>
                <c:pt idx="32">
                  <c:v>776873</c:v>
                </c:pt>
                <c:pt idx="33">
                  <c:v>726013</c:v>
                </c:pt>
                <c:pt idx="34">
                  <c:v>727524</c:v>
                </c:pt>
                <c:pt idx="35">
                  <c:v>768975</c:v>
                </c:pt>
                <c:pt idx="36">
                  <c:v>769175</c:v>
                </c:pt>
                <c:pt idx="37">
                  <c:v>730191</c:v>
                </c:pt>
                <c:pt idx="38">
                  <c:v>732189</c:v>
                </c:pt>
                <c:pt idx="39">
                  <c:v>703028</c:v>
                </c:pt>
                <c:pt idx="40">
                  <c:v>666521</c:v>
                </c:pt>
                <c:pt idx="41">
                  <c:v>650914</c:v>
                </c:pt>
                <c:pt idx="42">
                  <c:v>771005</c:v>
                </c:pt>
                <c:pt idx="43">
                  <c:v>799196</c:v>
                </c:pt>
                <c:pt idx="44">
                  <c:v>782415</c:v>
                </c:pt>
                <c:pt idx="45">
                  <c:v>719557</c:v>
                </c:pt>
                <c:pt idx="46">
                  <c:v>726485</c:v>
                </c:pt>
                <c:pt idx="47">
                  <c:v>731997</c:v>
                </c:pt>
                <c:pt idx="48">
                  <c:v>737310</c:v>
                </c:pt>
                <c:pt idx="49">
                  <c:v>774921</c:v>
                </c:pt>
                <c:pt idx="50">
                  <c:v>770079</c:v>
                </c:pt>
                <c:pt idx="51">
                  <c:v>769401</c:v>
                </c:pt>
                <c:pt idx="52">
                  <c:v>783357</c:v>
                </c:pt>
                <c:pt idx="53">
                  <c:v>787206</c:v>
                </c:pt>
                <c:pt idx="54">
                  <c:v>767656</c:v>
                </c:pt>
                <c:pt idx="55">
                  <c:v>776561</c:v>
                </c:pt>
                <c:pt idx="56">
                  <c:v>805266</c:v>
                </c:pt>
                <c:pt idx="57">
                  <c:v>766823</c:v>
                </c:pt>
                <c:pt idx="58">
                  <c:v>736985</c:v>
                </c:pt>
                <c:pt idx="59">
                  <c:v>764999</c:v>
                </c:pt>
                <c:pt idx="60">
                  <c:v>787092</c:v>
                </c:pt>
                <c:pt idx="61">
                  <c:v>796237</c:v>
                </c:pt>
                <c:pt idx="62">
                  <c:v>802330</c:v>
                </c:pt>
                <c:pt idx="63">
                  <c:v>820912</c:v>
                </c:pt>
                <c:pt idx="64">
                  <c:v>792142</c:v>
                </c:pt>
                <c:pt idx="65">
                  <c:v>784954</c:v>
                </c:pt>
                <c:pt idx="66">
                  <c:v>786599</c:v>
                </c:pt>
                <c:pt idx="67">
                  <c:v>654316</c:v>
                </c:pt>
                <c:pt idx="68">
                  <c:v>523377</c:v>
                </c:pt>
                <c:pt idx="69">
                  <c:v>561825</c:v>
                </c:pt>
                <c:pt idx="70">
                  <c:v>610181</c:v>
                </c:pt>
                <c:pt idx="71">
                  <c:v>601866</c:v>
                </c:pt>
                <c:pt idx="72">
                  <c:v>611425</c:v>
                </c:pt>
                <c:pt idx="73">
                  <c:v>611039</c:v>
                </c:pt>
                <c:pt idx="74">
                  <c:v>618068</c:v>
                </c:pt>
                <c:pt idx="75">
                  <c:v>616792</c:v>
                </c:pt>
                <c:pt idx="76">
                  <c:v>619335</c:v>
                </c:pt>
                <c:pt idx="77">
                  <c:v>676696</c:v>
                </c:pt>
                <c:pt idx="78">
                  <c:v>714433</c:v>
                </c:pt>
                <c:pt idx="79">
                  <c:v>757553</c:v>
                </c:pt>
                <c:pt idx="80">
                  <c:v>753805</c:v>
                </c:pt>
                <c:pt idx="81">
                  <c:v>755760</c:v>
                </c:pt>
                <c:pt idx="82">
                  <c:v>726798</c:v>
                </c:pt>
                <c:pt idx="83">
                  <c:v>723395</c:v>
                </c:pt>
                <c:pt idx="84">
                  <c:v>751635</c:v>
                </c:pt>
                <c:pt idx="85">
                  <c:v>710696</c:v>
                </c:pt>
                <c:pt idx="86">
                  <c:v>716494</c:v>
                </c:pt>
                <c:pt idx="87">
                  <c:v>715272</c:v>
                </c:pt>
                <c:pt idx="88">
                  <c:v>644377</c:v>
                </c:pt>
                <c:pt idx="89">
                  <c:v>593048</c:v>
                </c:pt>
                <c:pt idx="90">
                  <c:v>635219</c:v>
                </c:pt>
                <c:pt idx="91">
                  <c:v>674609</c:v>
                </c:pt>
                <c:pt idx="92">
                  <c:v>609528</c:v>
                </c:pt>
                <c:pt idx="93">
                  <c:v>587425</c:v>
                </c:pt>
                <c:pt idx="94">
                  <c:v>588679</c:v>
                </c:pt>
                <c:pt idx="95">
                  <c:v>602082</c:v>
                </c:pt>
                <c:pt idx="96">
                  <c:v>573555</c:v>
                </c:pt>
                <c:pt idx="97">
                  <c:v>551123</c:v>
                </c:pt>
                <c:pt idx="98">
                  <c:v>534601</c:v>
                </c:pt>
                <c:pt idx="99">
                  <c:v>571531</c:v>
                </c:pt>
                <c:pt idx="100">
                  <c:v>585241</c:v>
                </c:pt>
                <c:pt idx="101">
                  <c:v>618369</c:v>
                </c:pt>
                <c:pt idx="102">
                  <c:v>664379</c:v>
                </c:pt>
                <c:pt idx="103">
                  <c:v>645492</c:v>
                </c:pt>
                <c:pt idx="104">
                  <c:v>566154</c:v>
                </c:pt>
                <c:pt idx="105">
                  <c:v>551685</c:v>
                </c:pt>
                <c:pt idx="106">
                  <c:v>548159</c:v>
                </c:pt>
                <c:pt idx="107">
                  <c:v>563713</c:v>
                </c:pt>
                <c:pt idx="108">
                  <c:v>584621</c:v>
                </c:pt>
                <c:pt idx="109">
                  <c:v>583464</c:v>
                </c:pt>
                <c:pt idx="110">
                  <c:v>542747</c:v>
                </c:pt>
                <c:pt idx="111">
                  <c:v>541151</c:v>
                </c:pt>
                <c:pt idx="112">
                  <c:v>589310</c:v>
                </c:pt>
                <c:pt idx="113">
                  <c:v>579449</c:v>
                </c:pt>
                <c:pt idx="114">
                  <c:v>597651</c:v>
                </c:pt>
                <c:pt idx="115">
                  <c:v>633178</c:v>
                </c:pt>
                <c:pt idx="116">
                  <c:v>643118</c:v>
                </c:pt>
                <c:pt idx="117">
                  <c:v>605508</c:v>
                </c:pt>
                <c:pt idx="118">
                  <c:v>589797</c:v>
                </c:pt>
                <c:pt idx="119">
                  <c:v>621413</c:v>
                </c:pt>
                <c:pt idx="120">
                  <c:v>642693</c:v>
                </c:pt>
                <c:pt idx="121">
                  <c:v>673472</c:v>
                </c:pt>
                <c:pt idx="122">
                  <c:v>695026</c:v>
                </c:pt>
                <c:pt idx="123">
                  <c:v>674586</c:v>
                </c:pt>
                <c:pt idx="124">
                  <c:v>594581</c:v>
                </c:pt>
                <c:pt idx="125">
                  <c:v>576243</c:v>
                </c:pt>
                <c:pt idx="126">
                  <c:v>582424</c:v>
                </c:pt>
                <c:pt idx="127">
                  <c:v>584546</c:v>
                </c:pt>
                <c:pt idx="128">
                  <c:v>578187</c:v>
                </c:pt>
                <c:pt idx="129">
                  <c:v>542169</c:v>
                </c:pt>
                <c:pt idx="130">
                  <c:v>537727</c:v>
                </c:pt>
                <c:pt idx="131">
                  <c:v>517626</c:v>
                </c:pt>
                <c:pt idx="132">
                  <c:v>524790</c:v>
                </c:pt>
                <c:pt idx="133">
                  <c:v>577696</c:v>
                </c:pt>
                <c:pt idx="134">
                  <c:v>592522</c:v>
                </c:pt>
                <c:pt idx="135">
                  <c:v>605521</c:v>
                </c:pt>
                <c:pt idx="136">
                  <c:v>529222</c:v>
                </c:pt>
                <c:pt idx="137">
                  <c:v>496220</c:v>
                </c:pt>
                <c:pt idx="138">
                  <c:v>483339</c:v>
                </c:pt>
                <c:pt idx="139">
                  <c:v>488802</c:v>
                </c:pt>
                <c:pt idx="140">
                  <c:v>520419</c:v>
                </c:pt>
                <c:pt idx="141">
                  <c:v>519730</c:v>
                </c:pt>
                <c:pt idx="142">
                  <c:v>517962</c:v>
                </c:pt>
                <c:pt idx="143">
                  <c:v>519991</c:v>
                </c:pt>
                <c:pt idx="144">
                  <c:v>507548</c:v>
                </c:pt>
                <c:pt idx="145">
                  <c:v>507140</c:v>
                </c:pt>
                <c:pt idx="146">
                  <c:v>499364</c:v>
                </c:pt>
                <c:pt idx="147">
                  <c:v>517711</c:v>
                </c:pt>
                <c:pt idx="148">
                  <c:v>533064</c:v>
                </c:pt>
                <c:pt idx="149">
                  <c:v>526536</c:v>
                </c:pt>
                <c:pt idx="150">
                  <c:v>535287</c:v>
                </c:pt>
                <c:pt idx="151">
                  <c:v>528784</c:v>
                </c:pt>
                <c:pt idx="152">
                  <c:v>509747</c:v>
                </c:pt>
                <c:pt idx="153">
                  <c:v>505695</c:v>
                </c:pt>
                <c:pt idx="154">
                  <c:v>559681</c:v>
                </c:pt>
                <c:pt idx="155">
                  <c:v>564358</c:v>
                </c:pt>
                <c:pt idx="156">
                  <c:v>560190</c:v>
                </c:pt>
                <c:pt idx="157">
                  <c:v>540147</c:v>
                </c:pt>
                <c:pt idx="158">
                  <c:v>547124</c:v>
                </c:pt>
                <c:pt idx="159">
                  <c:v>541637</c:v>
                </c:pt>
                <c:pt idx="160">
                  <c:v>549426</c:v>
                </c:pt>
                <c:pt idx="161">
                  <c:v>553605</c:v>
                </c:pt>
                <c:pt idx="162">
                  <c:v>565144</c:v>
                </c:pt>
                <c:pt idx="163">
                  <c:v>558372</c:v>
                </c:pt>
                <c:pt idx="164">
                  <c:v>534230</c:v>
                </c:pt>
                <c:pt idx="165">
                  <c:v>545721</c:v>
                </c:pt>
                <c:pt idx="166">
                  <c:v>495134</c:v>
                </c:pt>
                <c:pt idx="167">
                  <c:v>504651</c:v>
                </c:pt>
                <c:pt idx="168">
                  <c:v>577288</c:v>
                </c:pt>
                <c:pt idx="169">
                  <c:v>657166</c:v>
                </c:pt>
                <c:pt idx="170">
                  <c:v>600267</c:v>
                </c:pt>
                <c:pt idx="171">
                  <c:v>565277</c:v>
                </c:pt>
                <c:pt idx="172">
                  <c:v>571260</c:v>
                </c:pt>
                <c:pt idx="173">
                  <c:v>511859</c:v>
                </c:pt>
                <c:pt idx="174">
                  <c:v>481275</c:v>
                </c:pt>
                <c:pt idx="175">
                  <c:v>548287</c:v>
                </c:pt>
                <c:pt idx="176">
                  <c:v>569542</c:v>
                </c:pt>
                <c:pt idx="177">
                  <c:v>536896</c:v>
                </c:pt>
                <c:pt idx="178">
                  <c:v>534123</c:v>
                </c:pt>
                <c:pt idx="179">
                  <c:v>526026</c:v>
                </c:pt>
                <c:pt idx="180">
                  <c:v>502694</c:v>
                </c:pt>
                <c:pt idx="181">
                  <c:v>486737</c:v>
                </c:pt>
                <c:pt idx="182">
                  <c:v>546099</c:v>
                </c:pt>
                <c:pt idx="183">
                  <c:v>548829</c:v>
                </c:pt>
                <c:pt idx="184">
                  <c:v>526103</c:v>
                </c:pt>
                <c:pt idx="185">
                  <c:v>550525</c:v>
                </c:pt>
                <c:pt idx="186">
                  <c:v>652219</c:v>
                </c:pt>
                <c:pt idx="187">
                  <c:v>688878</c:v>
                </c:pt>
                <c:pt idx="188">
                  <c:v>614712</c:v>
                </c:pt>
                <c:pt idx="189">
                  <c:v>646802</c:v>
                </c:pt>
                <c:pt idx="190">
                  <c:v>662435</c:v>
                </c:pt>
                <c:pt idx="191">
                  <c:v>685883</c:v>
                </c:pt>
                <c:pt idx="192">
                  <c:v>716449</c:v>
                </c:pt>
                <c:pt idx="193">
                  <c:v>687555</c:v>
                </c:pt>
                <c:pt idx="194">
                  <c:v>664786</c:v>
                </c:pt>
                <c:pt idx="195">
                  <c:v>683682</c:v>
                </c:pt>
                <c:pt idx="196">
                  <c:v>730047</c:v>
                </c:pt>
                <c:pt idx="197">
                  <c:v>746775</c:v>
                </c:pt>
                <c:pt idx="198">
                  <c:v>731858</c:v>
                </c:pt>
                <c:pt idx="199">
                  <c:v>689912</c:v>
                </c:pt>
                <c:pt idx="200">
                  <c:v>711989</c:v>
                </c:pt>
                <c:pt idx="201">
                  <c:v>644771</c:v>
                </c:pt>
                <c:pt idx="202">
                  <c:v>658515</c:v>
                </c:pt>
                <c:pt idx="203">
                  <c:v>852797</c:v>
                </c:pt>
                <c:pt idx="204">
                  <c:v>760695</c:v>
                </c:pt>
                <c:pt idx="205">
                  <c:v>711772</c:v>
                </c:pt>
                <c:pt idx="206">
                  <c:v>620837</c:v>
                </c:pt>
                <c:pt idx="207">
                  <c:v>565420</c:v>
                </c:pt>
                <c:pt idx="208">
                  <c:v>633776</c:v>
                </c:pt>
                <c:pt idx="209">
                  <c:v>619389</c:v>
                </c:pt>
                <c:pt idx="210">
                  <c:v>651703</c:v>
                </c:pt>
                <c:pt idx="211">
                  <c:v>591198</c:v>
                </c:pt>
                <c:pt idx="212">
                  <c:v>504843</c:v>
                </c:pt>
                <c:pt idx="213">
                  <c:v>478062</c:v>
                </c:pt>
                <c:pt idx="214">
                  <c:v>510737</c:v>
                </c:pt>
                <c:pt idx="215">
                  <c:v>509178</c:v>
                </c:pt>
                <c:pt idx="216">
                  <c:v>546877</c:v>
                </c:pt>
                <c:pt idx="217">
                  <c:v>562234</c:v>
                </c:pt>
                <c:pt idx="218">
                  <c:v>730507</c:v>
                </c:pt>
                <c:pt idx="219">
                  <c:v>706515</c:v>
                </c:pt>
                <c:pt idx="220">
                  <c:v>611299</c:v>
                </c:pt>
                <c:pt idx="221">
                  <c:v>611657</c:v>
                </c:pt>
                <c:pt idx="222">
                  <c:v>578285</c:v>
                </c:pt>
                <c:pt idx="223">
                  <c:v>623626</c:v>
                </c:pt>
                <c:pt idx="224">
                  <c:v>636894</c:v>
                </c:pt>
                <c:pt idx="225">
                  <c:v>577071</c:v>
                </c:pt>
                <c:pt idx="226">
                  <c:v>541958</c:v>
                </c:pt>
                <c:pt idx="227">
                  <c:v>566522</c:v>
                </c:pt>
                <c:pt idx="228">
                  <c:v>541449</c:v>
                </c:pt>
                <c:pt idx="229">
                  <c:v>508549</c:v>
                </c:pt>
                <c:pt idx="230">
                  <c:v>543865</c:v>
                </c:pt>
                <c:pt idx="231">
                  <c:v>715277</c:v>
                </c:pt>
                <c:pt idx="232">
                  <c:v>690776</c:v>
                </c:pt>
                <c:pt idx="233">
                  <c:v>661449</c:v>
                </c:pt>
                <c:pt idx="234">
                  <c:v>736178</c:v>
                </c:pt>
                <c:pt idx="235">
                  <c:v>787601</c:v>
                </c:pt>
                <c:pt idx="236">
                  <c:v>661377</c:v>
                </c:pt>
                <c:pt idx="237">
                  <c:v>665167</c:v>
                </c:pt>
                <c:pt idx="238">
                  <c:v>772185</c:v>
                </c:pt>
                <c:pt idx="239">
                  <c:v>768144</c:v>
                </c:pt>
                <c:pt idx="240">
                  <c:v>754499</c:v>
                </c:pt>
                <c:pt idx="241">
                  <c:v>648943</c:v>
                </c:pt>
                <c:pt idx="242">
                  <c:v>666134</c:v>
                </c:pt>
                <c:pt idx="243">
                  <c:v>691304</c:v>
                </c:pt>
                <c:pt idx="244">
                  <c:v>773683</c:v>
                </c:pt>
                <c:pt idx="245">
                  <c:v>753924</c:v>
                </c:pt>
                <c:pt idx="246">
                  <c:v>852672</c:v>
                </c:pt>
                <c:pt idx="247">
                  <c:v>790205</c:v>
                </c:pt>
                <c:pt idx="248">
                  <c:v>815519</c:v>
                </c:pt>
                <c:pt idx="249">
                  <c:v>812615</c:v>
                </c:pt>
                <c:pt idx="250">
                  <c:v>893801</c:v>
                </c:pt>
                <c:pt idx="251">
                  <c:v>884828</c:v>
                </c:pt>
                <c:pt idx="252">
                  <c:v>800733</c:v>
                </c:pt>
                <c:pt idx="253">
                  <c:v>774460</c:v>
                </c:pt>
                <c:pt idx="254">
                  <c:v>711249</c:v>
                </c:pt>
                <c:pt idx="255">
                  <c:v>765015</c:v>
                </c:pt>
                <c:pt idx="256">
                  <c:v>742179</c:v>
                </c:pt>
                <c:pt idx="257">
                  <c:v>700445</c:v>
                </c:pt>
                <c:pt idx="258">
                  <c:v>784233</c:v>
                </c:pt>
                <c:pt idx="259">
                  <c:v>724621</c:v>
                </c:pt>
                <c:pt idx="260">
                  <c:v>659331</c:v>
                </c:pt>
                <c:pt idx="261">
                  <c:v>557988</c:v>
                </c:pt>
                <c:pt idx="262">
                  <c:v>647051</c:v>
                </c:pt>
                <c:pt idx="263">
                  <c:v>675438</c:v>
                </c:pt>
                <c:pt idx="264">
                  <c:v>644882</c:v>
                </c:pt>
                <c:pt idx="265">
                  <c:v>591640</c:v>
                </c:pt>
                <c:pt idx="266">
                  <c:v>596644</c:v>
                </c:pt>
                <c:pt idx="267">
                  <c:v>613739</c:v>
                </c:pt>
                <c:pt idx="268">
                  <c:v>553176</c:v>
                </c:pt>
                <c:pt idx="269">
                  <c:v>531374</c:v>
                </c:pt>
                <c:pt idx="270">
                  <c:v>524181</c:v>
                </c:pt>
                <c:pt idx="271">
                  <c:v>508743</c:v>
                </c:pt>
                <c:pt idx="272">
                  <c:v>586656</c:v>
                </c:pt>
                <c:pt idx="273">
                  <c:v>763405</c:v>
                </c:pt>
                <c:pt idx="274">
                  <c:v>764731</c:v>
                </c:pt>
                <c:pt idx="275">
                  <c:v>634987</c:v>
                </c:pt>
                <c:pt idx="276">
                  <c:v>572191</c:v>
                </c:pt>
                <c:pt idx="277">
                  <c:v>570318</c:v>
                </c:pt>
                <c:pt idx="278">
                  <c:v>534386</c:v>
                </c:pt>
                <c:pt idx="279">
                  <c:v>528710</c:v>
                </c:pt>
                <c:pt idx="280">
                  <c:v>586647</c:v>
                </c:pt>
                <c:pt idx="281">
                  <c:v>590798</c:v>
                </c:pt>
                <c:pt idx="282">
                  <c:v>545316</c:v>
                </c:pt>
                <c:pt idx="283">
                  <c:v>526107</c:v>
                </c:pt>
                <c:pt idx="284">
                  <c:v>530171</c:v>
                </c:pt>
                <c:pt idx="285">
                  <c:v>515101</c:v>
                </c:pt>
                <c:pt idx="286">
                  <c:v>481102</c:v>
                </c:pt>
                <c:pt idx="287">
                  <c:v>531635</c:v>
                </c:pt>
                <c:pt idx="288">
                  <c:v>549724</c:v>
                </c:pt>
                <c:pt idx="289">
                  <c:v>572469</c:v>
                </c:pt>
                <c:pt idx="290">
                  <c:v>536363</c:v>
                </c:pt>
                <c:pt idx="291">
                  <c:v>576466</c:v>
                </c:pt>
                <c:pt idx="292">
                  <c:v>517368</c:v>
                </c:pt>
                <c:pt idx="293">
                  <c:v>496611</c:v>
                </c:pt>
                <c:pt idx="294">
                  <c:v>536106</c:v>
                </c:pt>
                <c:pt idx="295">
                  <c:v>639404</c:v>
                </c:pt>
                <c:pt idx="296">
                  <c:v>590051</c:v>
                </c:pt>
                <c:pt idx="297">
                  <c:v>548079</c:v>
                </c:pt>
                <c:pt idx="298">
                  <c:v>498762</c:v>
                </c:pt>
                <c:pt idx="299">
                  <c:v>441569</c:v>
                </c:pt>
                <c:pt idx="300">
                  <c:v>459696</c:v>
                </c:pt>
                <c:pt idx="301">
                  <c:v>493534</c:v>
                </c:pt>
                <c:pt idx="302">
                  <c:v>477136</c:v>
                </c:pt>
                <c:pt idx="303">
                  <c:v>552556</c:v>
                </c:pt>
                <c:pt idx="304">
                  <c:v>533868</c:v>
                </c:pt>
                <c:pt idx="305">
                  <c:v>555733</c:v>
                </c:pt>
                <c:pt idx="306">
                  <c:v>479821</c:v>
                </c:pt>
                <c:pt idx="307">
                  <c:v>524514</c:v>
                </c:pt>
                <c:pt idx="308">
                  <c:v>518652</c:v>
                </c:pt>
                <c:pt idx="309">
                  <c:v>524679</c:v>
                </c:pt>
                <c:pt idx="310">
                  <c:v>545073</c:v>
                </c:pt>
                <c:pt idx="311">
                  <c:v>555488</c:v>
                </c:pt>
                <c:pt idx="312">
                  <c:v>538187</c:v>
                </c:pt>
                <c:pt idx="313">
                  <c:v>526459</c:v>
                </c:pt>
                <c:pt idx="314">
                  <c:v>493343</c:v>
                </c:pt>
                <c:pt idx="315">
                  <c:v>486636</c:v>
                </c:pt>
                <c:pt idx="316">
                  <c:v>508410</c:v>
                </c:pt>
                <c:pt idx="317">
                  <c:v>515244</c:v>
                </c:pt>
                <c:pt idx="318">
                  <c:v>538109</c:v>
                </c:pt>
                <c:pt idx="319">
                  <c:v>518107</c:v>
                </c:pt>
                <c:pt idx="320">
                  <c:v>499851</c:v>
                </c:pt>
                <c:pt idx="321">
                  <c:v>514144</c:v>
                </c:pt>
                <c:pt idx="322">
                  <c:v>546971</c:v>
                </c:pt>
                <c:pt idx="323">
                  <c:v>554404</c:v>
                </c:pt>
                <c:pt idx="324">
                  <c:v>545224</c:v>
                </c:pt>
                <c:pt idx="325">
                  <c:v>600795</c:v>
                </c:pt>
                <c:pt idx="326">
                  <c:v>611828</c:v>
                </c:pt>
                <c:pt idx="327">
                  <c:v>563953</c:v>
                </c:pt>
                <c:pt idx="328">
                  <c:v>497144</c:v>
                </c:pt>
                <c:pt idx="329">
                  <c:v>515108</c:v>
                </c:pt>
                <c:pt idx="330">
                  <c:v>528319</c:v>
                </c:pt>
                <c:pt idx="331">
                  <c:v>557899</c:v>
                </c:pt>
                <c:pt idx="332">
                  <c:v>576495</c:v>
                </c:pt>
                <c:pt idx="333">
                  <c:v>568202</c:v>
                </c:pt>
                <c:pt idx="334">
                  <c:v>553454</c:v>
                </c:pt>
                <c:pt idx="335">
                  <c:v>523033</c:v>
                </c:pt>
                <c:pt idx="336">
                  <c:v>534828</c:v>
                </c:pt>
                <c:pt idx="337">
                  <c:v>538040</c:v>
                </c:pt>
                <c:pt idx="338">
                  <c:v>572713</c:v>
                </c:pt>
                <c:pt idx="339">
                  <c:v>545895</c:v>
                </c:pt>
                <c:pt idx="340">
                  <c:v>509280</c:v>
                </c:pt>
                <c:pt idx="341">
                  <c:v>485530</c:v>
                </c:pt>
                <c:pt idx="342">
                  <c:v>486823</c:v>
                </c:pt>
                <c:pt idx="343">
                  <c:v>528498</c:v>
                </c:pt>
                <c:pt idx="344">
                  <c:v>550357</c:v>
                </c:pt>
                <c:pt idx="345">
                  <c:v>565620</c:v>
                </c:pt>
                <c:pt idx="346">
                  <c:v>554144</c:v>
                </c:pt>
                <c:pt idx="347">
                  <c:v>510292</c:v>
                </c:pt>
                <c:pt idx="348">
                  <c:v>494416</c:v>
                </c:pt>
                <c:pt idx="349">
                  <c:v>536604</c:v>
                </c:pt>
                <c:pt idx="350">
                  <c:v>542724</c:v>
                </c:pt>
                <c:pt idx="351">
                  <c:v>511101</c:v>
                </c:pt>
                <c:pt idx="352">
                  <c:v>525703</c:v>
                </c:pt>
                <c:pt idx="353">
                  <c:v>526348</c:v>
                </c:pt>
                <c:pt idx="354">
                  <c:v>505369</c:v>
                </c:pt>
                <c:pt idx="355">
                  <c:v>524372</c:v>
                </c:pt>
                <c:pt idx="356">
                  <c:v>602851</c:v>
                </c:pt>
                <c:pt idx="357">
                  <c:v>663264</c:v>
                </c:pt>
                <c:pt idx="358">
                  <c:v>662772</c:v>
                </c:pt>
                <c:pt idx="359">
                  <c:v>656855</c:v>
                </c:pt>
                <c:pt idx="360">
                  <c:v>684621</c:v>
                </c:pt>
                <c:pt idx="361">
                  <c:v>590602</c:v>
                </c:pt>
                <c:pt idx="362">
                  <c:v>534004</c:v>
                </c:pt>
                <c:pt idx="363">
                  <c:v>545471</c:v>
                </c:pt>
                <c:pt idx="364">
                  <c:v>606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B-41C6-97A0-E5C7308F6DF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3497</c:v>
                </c:pt>
                <c:pt idx="1">
                  <c:v>6612</c:v>
                </c:pt>
                <c:pt idx="2">
                  <c:v>6038</c:v>
                </c:pt>
                <c:pt idx="3">
                  <c:v>-8462</c:v>
                </c:pt>
                <c:pt idx="4">
                  <c:v>-3840</c:v>
                </c:pt>
                <c:pt idx="5">
                  <c:v>5068</c:v>
                </c:pt>
                <c:pt idx="6">
                  <c:v>195</c:v>
                </c:pt>
                <c:pt idx="7">
                  <c:v>-4505</c:v>
                </c:pt>
                <c:pt idx="8">
                  <c:v>-6114</c:v>
                </c:pt>
                <c:pt idx="9">
                  <c:v>1051</c:v>
                </c:pt>
                <c:pt idx="10">
                  <c:v>356</c:v>
                </c:pt>
                <c:pt idx="11">
                  <c:v>864</c:v>
                </c:pt>
                <c:pt idx="12">
                  <c:v>-13474</c:v>
                </c:pt>
                <c:pt idx="13">
                  <c:v>-10960</c:v>
                </c:pt>
                <c:pt idx="14">
                  <c:v>-11999</c:v>
                </c:pt>
                <c:pt idx="15">
                  <c:v>-8050</c:v>
                </c:pt>
                <c:pt idx="16">
                  <c:v>-7514</c:v>
                </c:pt>
                <c:pt idx="17">
                  <c:v>-3348</c:v>
                </c:pt>
                <c:pt idx="18">
                  <c:v>-6700</c:v>
                </c:pt>
                <c:pt idx="19">
                  <c:v>-7588</c:v>
                </c:pt>
                <c:pt idx="20">
                  <c:v>-3490</c:v>
                </c:pt>
                <c:pt idx="21">
                  <c:v>-3299</c:v>
                </c:pt>
                <c:pt idx="22">
                  <c:v>-15569</c:v>
                </c:pt>
                <c:pt idx="23">
                  <c:v>-19197</c:v>
                </c:pt>
                <c:pt idx="24">
                  <c:v>-32849</c:v>
                </c:pt>
                <c:pt idx="25">
                  <c:v>-17748</c:v>
                </c:pt>
                <c:pt idx="26">
                  <c:v>-10398</c:v>
                </c:pt>
                <c:pt idx="27">
                  <c:v>-17615</c:v>
                </c:pt>
                <c:pt idx="28">
                  <c:v>-33565</c:v>
                </c:pt>
                <c:pt idx="29">
                  <c:v>-41370</c:v>
                </c:pt>
                <c:pt idx="30">
                  <c:v>-30805</c:v>
                </c:pt>
                <c:pt idx="31">
                  <c:v>-9511</c:v>
                </c:pt>
                <c:pt idx="32">
                  <c:v>-11048</c:v>
                </c:pt>
                <c:pt idx="33">
                  <c:v>-10290</c:v>
                </c:pt>
                <c:pt idx="34">
                  <c:v>-12994</c:v>
                </c:pt>
                <c:pt idx="35">
                  <c:v>-28857</c:v>
                </c:pt>
                <c:pt idx="36">
                  <c:v>-15381</c:v>
                </c:pt>
                <c:pt idx="37">
                  <c:v>-7064</c:v>
                </c:pt>
                <c:pt idx="38">
                  <c:v>-8525</c:v>
                </c:pt>
                <c:pt idx="39">
                  <c:v>-10593</c:v>
                </c:pt>
                <c:pt idx="40">
                  <c:v>-3317</c:v>
                </c:pt>
                <c:pt idx="41">
                  <c:v>-2566</c:v>
                </c:pt>
                <c:pt idx="42">
                  <c:v>-18553</c:v>
                </c:pt>
                <c:pt idx="43">
                  <c:v>-28421</c:v>
                </c:pt>
                <c:pt idx="44">
                  <c:v>-12872</c:v>
                </c:pt>
                <c:pt idx="45">
                  <c:v>-12038</c:v>
                </c:pt>
                <c:pt idx="46">
                  <c:v>-8428</c:v>
                </c:pt>
                <c:pt idx="47">
                  <c:v>-9915</c:v>
                </c:pt>
                <c:pt idx="48">
                  <c:v>-9398</c:v>
                </c:pt>
                <c:pt idx="49">
                  <c:v>-28422</c:v>
                </c:pt>
                <c:pt idx="50">
                  <c:v>-23767</c:v>
                </c:pt>
                <c:pt idx="51">
                  <c:v>-30125</c:v>
                </c:pt>
                <c:pt idx="52">
                  <c:v>-34550</c:v>
                </c:pt>
                <c:pt idx="53">
                  <c:v>-40125</c:v>
                </c:pt>
                <c:pt idx="54">
                  <c:v>-27798</c:v>
                </c:pt>
                <c:pt idx="55">
                  <c:v>-28188</c:v>
                </c:pt>
                <c:pt idx="56">
                  <c:v>-42206</c:v>
                </c:pt>
                <c:pt idx="57">
                  <c:v>-26380</c:v>
                </c:pt>
                <c:pt idx="58">
                  <c:v>-24481</c:v>
                </c:pt>
                <c:pt idx="59">
                  <c:v>-18455</c:v>
                </c:pt>
                <c:pt idx="60">
                  <c:v>-43669</c:v>
                </c:pt>
                <c:pt idx="61">
                  <c:v>-48870</c:v>
                </c:pt>
                <c:pt idx="62">
                  <c:v>-53627</c:v>
                </c:pt>
                <c:pt idx="63">
                  <c:v>-45106</c:v>
                </c:pt>
                <c:pt idx="64">
                  <c:v>-39208</c:v>
                </c:pt>
                <c:pt idx="65">
                  <c:v>-34264</c:v>
                </c:pt>
                <c:pt idx="66">
                  <c:v>-25036</c:v>
                </c:pt>
                <c:pt idx="67">
                  <c:v>-11771</c:v>
                </c:pt>
                <c:pt idx="68">
                  <c:v>-5594</c:v>
                </c:pt>
                <c:pt idx="69">
                  <c:v>2182</c:v>
                </c:pt>
                <c:pt idx="70">
                  <c:v>2059</c:v>
                </c:pt>
                <c:pt idx="71">
                  <c:v>-728</c:v>
                </c:pt>
                <c:pt idx="72">
                  <c:v>5588</c:v>
                </c:pt>
                <c:pt idx="73">
                  <c:v>8390</c:v>
                </c:pt>
                <c:pt idx="74">
                  <c:v>-3146</c:v>
                </c:pt>
                <c:pt idx="75">
                  <c:v>-40</c:v>
                </c:pt>
                <c:pt idx="76">
                  <c:v>231</c:v>
                </c:pt>
                <c:pt idx="77">
                  <c:v>5006</c:v>
                </c:pt>
                <c:pt idx="78">
                  <c:v>13064</c:v>
                </c:pt>
                <c:pt idx="79">
                  <c:v>6589</c:v>
                </c:pt>
                <c:pt idx="80">
                  <c:v>-2694</c:v>
                </c:pt>
                <c:pt idx="81">
                  <c:v>-8238</c:v>
                </c:pt>
                <c:pt idx="82">
                  <c:v>5162</c:v>
                </c:pt>
                <c:pt idx="83">
                  <c:v>-785</c:v>
                </c:pt>
                <c:pt idx="84">
                  <c:v>-22985</c:v>
                </c:pt>
                <c:pt idx="85">
                  <c:v>-842</c:v>
                </c:pt>
                <c:pt idx="86">
                  <c:v>-841</c:v>
                </c:pt>
                <c:pt idx="87">
                  <c:v>-10155</c:v>
                </c:pt>
                <c:pt idx="88">
                  <c:v>-15443</c:v>
                </c:pt>
                <c:pt idx="89">
                  <c:v>-13148</c:v>
                </c:pt>
                <c:pt idx="90">
                  <c:v>-15813</c:v>
                </c:pt>
                <c:pt idx="91">
                  <c:v>-31767</c:v>
                </c:pt>
                <c:pt idx="92">
                  <c:v>-20378</c:v>
                </c:pt>
                <c:pt idx="93">
                  <c:v>-8480</c:v>
                </c:pt>
                <c:pt idx="94">
                  <c:v>-10261</c:v>
                </c:pt>
                <c:pt idx="95">
                  <c:v>-16276</c:v>
                </c:pt>
                <c:pt idx="96">
                  <c:v>-7472</c:v>
                </c:pt>
                <c:pt idx="97">
                  <c:v>-5196</c:v>
                </c:pt>
                <c:pt idx="98">
                  <c:v>-5731</c:v>
                </c:pt>
                <c:pt idx="99">
                  <c:v>8164</c:v>
                </c:pt>
                <c:pt idx="100">
                  <c:v>-8108</c:v>
                </c:pt>
                <c:pt idx="101">
                  <c:v>-10787</c:v>
                </c:pt>
                <c:pt idx="102">
                  <c:v>-16794</c:v>
                </c:pt>
                <c:pt idx="103">
                  <c:v>-23015</c:v>
                </c:pt>
                <c:pt idx="104">
                  <c:v>-17712</c:v>
                </c:pt>
                <c:pt idx="105">
                  <c:v>-9651</c:v>
                </c:pt>
                <c:pt idx="106">
                  <c:v>-2212</c:v>
                </c:pt>
                <c:pt idx="107">
                  <c:v>-7873</c:v>
                </c:pt>
                <c:pt idx="108">
                  <c:v>-9974</c:v>
                </c:pt>
                <c:pt idx="109">
                  <c:v>-11018</c:v>
                </c:pt>
                <c:pt idx="110">
                  <c:v>-6885</c:v>
                </c:pt>
                <c:pt idx="111">
                  <c:v>-4057</c:v>
                </c:pt>
                <c:pt idx="112">
                  <c:v>950</c:v>
                </c:pt>
                <c:pt idx="113">
                  <c:v>9097</c:v>
                </c:pt>
                <c:pt idx="114">
                  <c:v>7279</c:v>
                </c:pt>
                <c:pt idx="115">
                  <c:v>-1620</c:v>
                </c:pt>
                <c:pt idx="116">
                  <c:v>-11520</c:v>
                </c:pt>
                <c:pt idx="117">
                  <c:v>-10163</c:v>
                </c:pt>
                <c:pt idx="118">
                  <c:v>-9541</c:v>
                </c:pt>
                <c:pt idx="119">
                  <c:v>-345</c:v>
                </c:pt>
                <c:pt idx="120">
                  <c:v>-11536</c:v>
                </c:pt>
                <c:pt idx="121">
                  <c:v>-30903</c:v>
                </c:pt>
                <c:pt idx="122">
                  <c:v>-17286</c:v>
                </c:pt>
                <c:pt idx="123">
                  <c:v>-3056</c:v>
                </c:pt>
                <c:pt idx="124">
                  <c:v>-3447</c:v>
                </c:pt>
                <c:pt idx="125">
                  <c:v>-4617</c:v>
                </c:pt>
                <c:pt idx="126">
                  <c:v>7565</c:v>
                </c:pt>
                <c:pt idx="127">
                  <c:v>14536</c:v>
                </c:pt>
                <c:pt idx="128">
                  <c:v>3937</c:v>
                </c:pt>
                <c:pt idx="129">
                  <c:v>6304</c:v>
                </c:pt>
                <c:pt idx="130">
                  <c:v>13607</c:v>
                </c:pt>
                <c:pt idx="131">
                  <c:v>-653</c:v>
                </c:pt>
                <c:pt idx="132">
                  <c:v>-8730</c:v>
                </c:pt>
                <c:pt idx="133">
                  <c:v>-10295</c:v>
                </c:pt>
                <c:pt idx="134">
                  <c:v>-16718</c:v>
                </c:pt>
                <c:pt idx="135">
                  <c:v>-12514</c:v>
                </c:pt>
                <c:pt idx="136">
                  <c:v>-2206</c:v>
                </c:pt>
                <c:pt idx="137">
                  <c:v>-7837</c:v>
                </c:pt>
                <c:pt idx="138">
                  <c:v>24</c:v>
                </c:pt>
                <c:pt idx="139">
                  <c:v>-1693</c:v>
                </c:pt>
                <c:pt idx="140">
                  <c:v>-13261</c:v>
                </c:pt>
                <c:pt idx="141">
                  <c:v>-18162</c:v>
                </c:pt>
                <c:pt idx="142">
                  <c:v>-21355</c:v>
                </c:pt>
                <c:pt idx="143">
                  <c:v>-650</c:v>
                </c:pt>
                <c:pt idx="144">
                  <c:v>-1465</c:v>
                </c:pt>
                <c:pt idx="145">
                  <c:v>4955</c:v>
                </c:pt>
                <c:pt idx="146">
                  <c:v>994</c:v>
                </c:pt>
                <c:pt idx="147">
                  <c:v>4194</c:v>
                </c:pt>
                <c:pt idx="148">
                  <c:v>3172</c:v>
                </c:pt>
                <c:pt idx="149">
                  <c:v>4280</c:v>
                </c:pt>
                <c:pt idx="150">
                  <c:v>7317</c:v>
                </c:pt>
                <c:pt idx="151">
                  <c:v>7317</c:v>
                </c:pt>
                <c:pt idx="152">
                  <c:v>4725</c:v>
                </c:pt>
                <c:pt idx="153">
                  <c:v>3527</c:v>
                </c:pt>
                <c:pt idx="154">
                  <c:v>5432</c:v>
                </c:pt>
                <c:pt idx="155">
                  <c:v>-8160</c:v>
                </c:pt>
                <c:pt idx="156">
                  <c:v>-12959</c:v>
                </c:pt>
                <c:pt idx="157">
                  <c:v>-4</c:v>
                </c:pt>
                <c:pt idx="158">
                  <c:v>3991</c:v>
                </c:pt>
                <c:pt idx="159">
                  <c:v>5553</c:v>
                </c:pt>
                <c:pt idx="160">
                  <c:v>-13982</c:v>
                </c:pt>
                <c:pt idx="161">
                  <c:v>6914</c:v>
                </c:pt>
                <c:pt idx="162">
                  <c:v>6450</c:v>
                </c:pt>
                <c:pt idx="163">
                  <c:v>2945</c:v>
                </c:pt>
                <c:pt idx="164">
                  <c:v>12731</c:v>
                </c:pt>
                <c:pt idx="165">
                  <c:v>9367</c:v>
                </c:pt>
                <c:pt idx="166">
                  <c:v>3587</c:v>
                </c:pt>
                <c:pt idx="167">
                  <c:v>5542</c:v>
                </c:pt>
                <c:pt idx="168">
                  <c:v>-21593</c:v>
                </c:pt>
                <c:pt idx="169">
                  <c:v>-55702</c:v>
                </c:pt>
                <c:pt idx="170">
                  <c:v>-23502</c:v>
                </c:pt>
                <c:pt idx="171">
                  <c:v>-6238</c:v>
                </c:pt>
                <c:pt idx="172">
                  <c:v>-5309</c:v>
                </c:pt>
                <c:pt idx="173">
                  <c:v>-5529</c:v>
                </c:pt>
                <c:pt idx="174">
                  <c:v>-1147</c:v>
                </c:pt>
                <c:pt idx="175">
                  <c:v>-8769</c:v>
                </c:pt>
                <c:pt idx="176">
                  <c:v>-15653</c:v>
                </c:pt>
                <c:pt idx="177">
                  <c:v>-3157</c:v>
                </c:pt>
                <c:pt idx="178">
                  <c:v>3570</c:v>
                </c:pt>
                <c:pt idx="179">
                  <c:v>-258</c:v>
                </c:pt>
                <c:pt idx="180">
                  <c:v>274</c:v>
                </c:pt>
                <c:pt idx="181">
                  <c:v>120</c:v>
                </c:pt>
                <c:pt idx="182">
                  <c:v>1802</c:v>
                </c:pt>
                <c:pt idx="183">
                  <c:v>4568</c:v>
                </c:pt>
                <c:pt idx="184">
                  <c:v>4229</c:v>
                </c:pt>
                <c:pt idx="185">
                  <c:v>6248</c:v>
                </c:pt>
                <c:pt idx="186">
                  <c:v>-1629</c:v>
                </c:pt>
                <c:pt idx="187">
                  <c:v>-1199</c:v>
                </c:pt>
                <c:pt idx="188">
                  <c:v>3072</c:v>
                </c:pt>
                <c:pt idx="189">
                  <c:v>4419</c:v>
                </c:pt>
                <c:pt idx="190">
                  <c:v>-6531</c:v>
                </c:pt>
                <c:pt idx="191">
                  <c:v>-14766</c:v>
                </c:pt>
                <c:pt idx="192">
                  <c:v>-6149</c:v>
                </c:pt>
                <c:pt idx="193">
                  <c:v>-3360</c:v>
                </c:pt>
                <c:pt idx="194">
                  <c:v>-18305</c:v>
                </c:pt>
                <c:pt idx="195">
                  <c:v>-12327</c:v>
                </c:pt>
                <c:pt idx="196">
                  <c:v>-19724</c:v>
                </c:pt>
                <c:pt idx="197">
                  <c:v>-54227</c:v>
                </c:pt>
                <c:pt idx="198">
                  <c:v>-15397</c:v>
                </c:pt>
                <c:pt idx="199">
                  <c:v>-1090</c:v>
                </c:pt>
                <c:pt idx="200">
                  <c:v>-16586</c:v>
                </c:pt>
                <c:pt idx="201">
                  <c:v>-23474</c:v>
                </c:pt>
                <c:pt idx="202">
                  <c:v>-14503</c:v>
                </c:pt>
                <c:pt idx="203">
                  <c:v>-77911</c:v>
                </c:pt>
                <c:pt idx="204">
                  <c:v>-47237</c:v>
                </c:pt>
                <c:pt idx="205">
                  <c:v>-11849</c:v>
                </c:pt>
                <c:pt idx="206">
                  <c:v>-9956</c:v>
                </c:pt>
                <c:pt idx="207">
                  <c:v>6854</c:v>
                </c:pt>
                <c:pt idx="208">
                  <c:v>-10573</c:v>
                </c:pt>
                <c:pt idx="209">
                  <c:v>-11153</c:v>
                </c:pt>
                <c:pt idx="210">
                  <c:v>-16345</c:v>
                </c:pt>
                <c:pt idx="211">
                  <c:v>-11559</c:v>
                </c:pt>
                <c:pt idx="212">
                  <c:v>-3633</c:v>
                </c:pt>
                <c:pt idx="213">
                  <c:v>5919</c:v>
                </c:pt>
                <c:pt idx="214">
                  <c:v>6444</c:v>
                </c:pt>
                <c:pt idx="215">
                  <c:v>5848</c:v>
                </c:pt>
                <c:pt idx="216">
                  <c:v>1454</c:v>
                </c:pt>
                <c:pt idx="217">
                  <c:v>-1389</c:v>
                </c:pt>
                <c:pt idx="218">
                  <c:v>-14829</c:v>
                </c:pt>
                <c:pt idx="219">
                  <c:v>-27928</c:v>
                </c:pt>
                <c:pt idx="220">
                  <c:v>-13264</c:v>
                </c:pt>
                <c:pt idx="221">
                  <c:v>-15948</c:v>
                </c:pt>
                <c:pt idx="222">
                  <c:v>-15288</c:v>
                </c:pt>
                <c:pt idx="223">
                  <c:v>-19111</c:v>
                </c:pt>
                <c:pt idx="224">
                  <c:v>-15482</c:v>
                </c:pt>
                <c:pt idx="225">
                  <c:v>-12097</c:v>
                </c:pt>
                <c:pt idx="226">
                  <c:v>-6760</c:v>
                </c:pt>
                <c:pt idx="227">
                  <c:v>-5805</c:v>
                </c:pt>
                <c:pt idx="228">
                  <c:v>-3546</c:v>
                </c:pt>
                <c:pt idx="229">
                  <c:v>3317</c:v>
                </c:pt>
                <c:pt idx="230">
                  <c:v>-1895</c:v>
                </c:pt>
                <c:pt idx="231">
                  <c:v>-19668</c:v>
                </c:pt>
                <c:pt idx="232">
                  <c:v>-22436</c:v>
                </c:pt>
                <c:pt idx="233">
                  <c:v>-14141</c:v>
                </c:pt>
                <c:pt idx="234">
                  <c:v>-19341</c:v>
                </c:pt>
                <c:pt idx="235">
                  <c:v>-45474</c:v>
                </c:pt>
                <c:pt idx="236">
                  <c:v>-11600</c:v>
                </c:pt>
                <c:pt idx="237">
                  <c:v>-12313</c:v>
                </c:pt>
                <c:pt idx="238">
                  <c:v>-27695</c:v>
                </c:pt>
                <c:pt idx="239">
                  <c:v>-42663</c:v>
                </c:pt>
                <c:pt idx="240">
                  <c:v>-49232</c:v>
                </c:pt>
                <c:pt idx="241">
                  <c:v>-3523</c:v>
                </c:pt>
                <c:pt idx="242">
                  <c:v>4759</c:v>
                </c:pt>
                <c:pt idx="243">
                  <c:v>-36216</c:v>
                </c:pt>
                <c:pt idx="244">
                  <c:v>-55126</c:v>
                </c:pt>
                <c:pt idx="245">
                  <c:v>-42218</c:v>
                </c:pt>
                <c:pt idx="246">
                  <c:v>-77666</c:v>
                </c:pt>
                <c:pt idx="247">
                  <c:v>-45340</c:v>
                </c:pt>
                <c:pt idx="248">
                  <c:v>-47125</c:v>
                </c:pt>
                <c:pt idx="249">
                  <c:v>-51494</c:v>
                </c:pt>
                <c:pt idx="250">
                  <c:v>-78899</c:v>
                </c:pt>
                <c:pt idx="251">
                  <c:v>-93664</c:v>
                </c:pt>
                <c:pt idx="252">
                  <c:v>-113894</c:v>
                </c:pt>
                <c:pt idx="253">
                  <c:v>-53250</c:v>
                </c:pt>
                <c:pt idx="254">
                  <c:v>-20240</c:v>
                </c:pt>
                <c:pt idx="255">
                  <c:v>-60439</c:v>
                </c:pt>
                <c:pt idx="256">
                  <c:v>-60578</c:v>
                </c:pt>
                <c:pt idx="257">
                  <c:v>-35144</c:v>
                </c:pt>
                <c:pt idx="258">
                  <c:v>-62024</c:v>
                </c:pt>
                <c:pt idx="259">
                  <c:v>-71701</c:v>
                </c:pt>
                <c:pt idx="260">
                  <c:v>-18167</c:v>
                </c:pt>
                <c:pt idx="261">
                  <c:v>-313</c:v>
                </c:pt>
                <c:pt idx="262">
                  <c:v>-3790</c:v>
                </c:pt>
                <c:pt idx="263">
                  <c:v>-10765</c:v>
                </c:pt>
                <c:pt idx="264">
                  <c:v>-19323</c:v>
                </c:pt>
                <c:pt idx="265">
                  <c:v>-8791</c:v>
                </c:pt>
                <c:pt idx="266">
                  <c:v>-6785</c:v>
                </c:pt>
                <c:pt idx="267">
                  <c:v>-8416</c:v>
                </c:pt>
                <c:pt idx="268">
                  <c:v>-3969</c:v>
                </c:pt>
                <c:pt idx="269">
                  <c:v>-1260</c:v>
                </c:pt>
                <c:pt idx="270">
                  <c:v>671</c:v>
                </c:pt>
                <c:pt idx="271">
                  <c:v>6599</c:v>
                </c:pt>
                <c:pt idx="272">
                  <c:v>3169</c:v>
                </c:pt>
                <c:pt idx="273">
                  <c:v>-26006</c:v>
                </c:pt>
                <c:pt idx="274">
                  <c:v>-24977</c:v>
                </c:pt>
                <c:pt idx="275">
                  <c:v>-15463</c:v>
                </c:pt>
                <c:pt idx="276">
                  <c:v>-5598</c:v>
                </c:pt>
                <c:pt idx="277">
                  <c:v>-6112</c:v>
                </c:pt>
                <c:pt idx="278">
                  <c:v>-8463</c:v>
                </c:pt>
                <c:pt idx="279">
                  <c:v>-2213</c:v>
                </c:pt>
                <c:pt idx="280">
                  <c:v>-2459</c:v>
                </c:pt>
                <c:pt idx="281">
                  <c:v>-5228</c:v>
                </c:pt>
                <c:pt idx="282">
                  <c:v>-3637</c:v>
                </c:pt>
                <c:pt idx="283">
                  <c:v>-4293</c:v>
                </c:pt>
                <c:pt idx="284">
                  <c:v>-8975</c:v>
                </c:pt>
                <c:pt idx="285">
                  <c:v>-1685</c:v>
                </c:pt>
                <c:pt idx="286">
                  <c:v>-3795</c:v>
                </c:pt>
                <c:pt idx="287">
                  <c:v>-3803</c:v>
                </c:pt>
                <c:pt idx="288">
                  <c:v>-2279</c:v>
                </c:pt>
                <c:pt idx="289">
                  <c:v>-5418</c:v>
                </c:pt>
                <c:pt idx="290">
                  <c:v>-11</c:v>
                </c:pt>
                <c:pt idx="291">
                  <c:v>-9477</c:v>
                </c:pt>
                <c:pt idx="292">
                  <c:v>8945</c:v>
                </c:pt>
                <c:pt idx="293">
                  <c:v>8671</c:v>
                </c:pt>
                <c:pt idx="294">
                  <c:v>6684</c:v>
                </c:pt>
                <c:pt idx="295">
                  <c:v>-684</c:v>
                </c:pt>
                <c:pt idx="296">
                  <c:v>-15225</c:v>
                </c:pt>
                <c:pt idx="297">
                  <c:v>1908</c:v>
                </c:pt>
                <c:pt idx="298">
                  <c:v>1945</c:v>
                </c:pt>
                <c:pt idx="299">
                  <c:v>-377</c:v>
                </c:pt>
                <c:pt idx="300">
                  <c:v>-7825</c:v>
                </c:pt>
                <c:pt idx="301">
                  <c:v>-8434</c:v>
                </c:pt>
                <c:pt idx="302">
                  <c:v>6441</c:v>
                </c:pt>
                <c:pt idx="303">
                  <c:v>-6422</c:v>
                </c:pt>
                <c:pt idx="304">
                  <c:v>-7795</c:v>
                </c:pt>
                <c:pt idx="305">
                  <c:v>-14555</c:v>
                </c:pt>
                <c:pt idx="306">
                  <c:v>-5734</c:v>
                </c:pt>
                <c:pt idx="307">
                  <c:v>-4666</c:v>
                </c:pt>
                <c:pt idx="308">
                  <c:v>-11700</c:v>
                </c:pt>
                <c:pt idx="309">
                  <c:v>-15184</c:v>
                </c:pt>
                <c:pt idx="310">
                  <c:v>-31363</c:v>
                </c:pt>
                <c:pt idx="311">
                  <c:v>-21290</c:v>
                </c:pt>
                <c:pt idx="312">
                  <c:v>-8672</c:v>
                </c:pt>
                <c:pt idx="313">
                  <c:v>-14461</c:v>
                </c:pt>
                <c:pt idx="314">
                  <c:v>-12765</c:v>
                </c:pt>
                <c:pt idx="315">
                  <c:v>-10202</c:v>
                </c:pt>
                <c:pt idx="316">
                  <c:v>-8186</c:v>
                </c:pt>
                <c:pt idx="317">
                  <c:v>-6729</c:v>
                </c:pt>
                <c:pt idx="318">
                  <c:v>-4225</c:v>
                </c:pt>
                <c:pt idx="319">
                  <c:v>-8817</c:v>
                </c:pt>
                <c:pt idx="320">
                  <c:v>-10453</c:v>
                </c:pt>
                <c:pt idx="321">
                  <c:v>-5426</c:v>
                </c:pt>
                <c:pt idx="322">
                  <c:v>-15578</c:v>
                </c:pt>
                <c:pt idx="323">
                  <c:v>-30775</c:v>
                </c:pt>
                <c:pt idx="324">
                  <c:v>-67324</c:v>
                </c:pt>
                <c:pt idx="325">
                  <c:v>-21024</c:v>
                </c:pt>
                <c:pt idx="326">
                  <c:v>2253</c:v>
                </c:pt>
                <c:pt idx="327">
                  <c:v>-25854</c:v>
                </c:pt>
                <c:pt idx="328">
                  <c:v>1422</c:v>
                </c:pt>
                <c:pt idx="329">
                  <c:v>4466</c:v>
                </c:pt>
                <c:pt idx="330">
                  <c:v>8879</c:v>
                </c:pt>
                <c:pt idx="331">
                  <c:v>14219</c:v>
                </c:pt>
                <c:pt idx="332">
                  <c:v>5755</c:v>
                </c:pt>
                <c:pt idx="333">
                  <c:v>-4396</c:v>
                </c:pt>
                <c:pt idx="334">
                  <c:v>8868</c:v>
                </c:pt>
                <c:pt idx="335">
                  <c:v>16245</c:v>
                </c:pt>
                <c:pt idx="336">
                  <c:v>24425</c:v>
                </c:pt>
                <c:pt idx="337">
                  <c:v>22411</c:v>
                </c:pt>
                <c:pt idx="338">
                  <c:v>21919</c:v>
                </c:pt>
                <c:pt idx="339">
                  <c:v>8309</c:v>
                </c:pt>
                <c:pt idx="340">
                  <c:v>10547</c:v>
                </c:pt>
                <c:pt idx="341">
                  <c:v>5332</c:v>
                </c:pt>
                <c:pt idx="342">
                  <c:v>1258</c:v>
                </c:pt>
                <c:pt idx="343">
                  <c:v>-1752</c:v>
                </c:pt>
                <c:pt idx="344">
                  <c:v>3865</c:v>
                </c:pt>
                <c:pt idx="345">
                  <c:v>422</c:v>
                </c:pt>
                <c:pt idx="346">
                  <c:v>-2148</c:v>
                </c:pt>
                <c:pt idx="347">
                  <c:v>-3008</c:v>
                </c:pt>
                <c:pt idx="348">
                  <c:v>-3828</c:v>
                </c:pt>
                <c:pt idx="349">
                  <c:v>-10181</c:v>
                </c:pt>
                <c:pt idx="350">
                  <c:v>-2907</c:v>
                </c:pt>
                <c:pt idx="351">
                  <c:v>-7408</c:v>
                </c:pt>
                <c:pt idx="352">
                  <c:v>-13433</c:v>
                </c:pt>
                <c:pt idx="353">
                  <c:v>-11436</c:v>
                </c:pt>
                <c:pt idx="354">
                  <c:v>-12099</c:v>
                </c:pt>
                <c:pt idx="355">
                  <c:v>-13187</c:v>
                </c:pt>
                <c:pt idx="356">
                  <c:v>-17670</c:v>
                </c:pt>
                <c:pt idx="357">
                  <c:v>-40572</c:v>
                </c:pt>
                <c:pt idx="358">
                  <c:v>-45748</c:v>
                </c:pt>
                <c:pt idx="359">
                  <c:v>-55838</c:v>
                </c:pt>
                <c:pt idx="360">
                  <c:v>-19505</c:v>
                </c:pt>
                <c:pt idx="361">
                  <c:v>-5049</c:v>
                </c:pt>
                <c:pt idx="362">
                  <c:v>-2052</c:v>
                </c:pt>
                <c:pt idx="363">
                  <c:v>-2528</c:v>
                </c:pt>
                <c:pt idx="364">
                  <c:v>-6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BB-41C6-97A0-E5C7308F6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4144"/>
        <c:axId val="1808716736"/>
      </c:lineChart>
      <c:catAx>
        <c:axId val="1808734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6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414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4</c:f>
          <c:strCache>
            <c:ptCount val="1"/>
            <c:pt idx="0">
              <c:v>Hour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7520"/>
        <c:axId val="1094005136"/>
      </c:lineChart>
      <c:catAx>
        <c:axId val="1093997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1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2928"/>
        <c:axId val="1808709664"/>
      </c:lineChart>
      <c:catAx>
        <c:axId val="1808712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96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4</c:f>
          <c:strCache>
            <c:ptCount val="1"/>
            <c:pt idx="0">
              <c:v>Hour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9696"/>
        <c:axId val="1094006768"/>
      </c:lineChart>
      <c:catAx>
        <c:axId val="1093999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67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H$60</c:f>
          <c:strCache>
            <c:ptCount val="1"/>
            <c:pt idx="0">
              <c:v>Hourly CO2 emissions intensity for generated electricity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BE$3:$BE$26</c:f>
              <c:numCache>
                <c:formatCode>General</c:formatCode>
                <c:ptCount val="24"/>
                <c:pt idx="0">
                  <c:v>0.70511794250657733</c:v>
                </c:pt>
                <c:pt idx="1">
                  <c:v>0.68419774445816328</c:v>
                </c:pt>
                <c:pt idx="2">
                  <c:v>0.67139298574648631</c:v>
                </c:pt>
                <c:pt idx="3">
                  <c:v>0.66646344576774308</c:v>
                </c:pt>
                <c:pt idx="4">
                  <c:v>0.65917495289742301</c:v>
                </c:pt>
                <c:pt idx="5">
                  <c:v>0.64396202816194581</c:v>
                </c:pt>
                <c:pt idx="6">
                  <c:v>0.64165984171369095</c:v>
                </c:pt>
                <c:pt idx="7">
                  <c:v>0.62454575702235438</c:v>
                </c:pt>
                <c:pt idx="8">
                  <c:v>0.59947630519582251</c:v>
                </c:pt>
                <c:pt idx="9">
                  <c:v>0.5877649747158924</c:v>
                </c:pt>
                <c:pt idx="10">
                  <c:v>0.59082625795883925</c:v>
                </c:pt>
                <c:pt idx="11">
                  <c:v>0.60826108831335912</c:v>
                </c:pt>
                <c:pt idx="12">
                  <c:v>0.63831314084246948</c:v>
                </c:pt>
                <c:pt idx="13">
                  <c:v>0.67868609487751974</c:v>
                </c:pt>
                <c:pt idx="14">
                  <c:v>0.69799169349634893</c:v>
                </c:pt>
                <c:pt idx="15">
                  <c:v>0.71067026146247059</c:v>
                </c:pt>
                <c:pt idx="16">
                  <c:v>0.71556009087737205</c:v>
                </c:pt>
                <c:pt idx="17">
                  <c:v>0.73144274704687817</c:v>
                </c:pt>
                <c:pt idx="18">
                  <c:v>0.7522031914453553</c:v>
                </c:pt>
                <c:pt idx="19">
                  <c:v>0.75757790190200858</c:v>
                </c:pt>
                <c:pt idx="20">
                  <c:v>0.75901614379504867</c:v>
                </c:pt>
                <c:pt idx="21">
                  <c:v>0.75696016777247965</c:v>
                </c:pt>
                <c:pt idx="22">
                  <c:v>0.74383431065819983</c:v>
                </c:pt>
                <c:pt idx="23">
                  <c:v>0.71158500924865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5-434A-AA9A-A074F4B87A5A}"/>
            </c:ext>
          </c:extLst>
        </c:ser>
        <c:ser>
          <c:idx val="3"/>
          <c:order val="3"/>
          <c:tx>
            <c:strRef>
              <c:f>'Hourly Charts'!$BF$2</c:f>
              <c:strCache>
                <c:ptCount val="1"/>
                <c:pt idx="0">
                  <c:v>Range for 
5/16/2026 to 5/22/2026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B$3:$BB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F$3:$BF$26</c:f>
              <c:numCache>
                <c:formatCode>General</c:formatCode>
                <c:ptCount val="24"/>
                <c:pt idx="0">
                  <c:v>0.13138987921312062</c:v>
                </c:pt>
                <c:pt idx="1">
                  <c:v>0.13240766194242803</c:v>
                </c:pt>
                <c:pt idx="2">
                  <c:v>0.13903844690351108</c:v>
                </c:pt>
                <c:pt idx="3">
                  <c:v>0.12324866336512075</c:v>
                </c:pt>
                <c:pt idx="4">
                  <c:v>0.12405191361496459</c:v>
                </c:pt>
                <c:pt idx="5">
                  <c:v>0.15375683890666447</c:v>
                </c:pt>
                <c:pt idx="6">
                  <c:v>0.16532587845971058</c:v>
                </c:pt>
                <c:pt idx="7">
                  <c:v>0.14319877162946992</c:v>
                </c:pt>
                <c:pt idx="8">
                  <c:v>0.12902422293836169</c:v>
                </c:pt>
                <c:pt idx="9">
                  <c:v>0.12949965142411757</c:v>
                </c:pt>
                <c:pt idx="10">
                  <c:v>0.13165506404724436</c:v>
                </c:pt>
                <c:pt idx="11">
                  <c:v>0.11127633741081133</c:v>
                </c:pt>
                <c:pt idx="12">
                  <c:v>8.6044418176671744E-2</c:v>
                </c:pt>
                <c:pt idx="13">
                  <c:v>6.444065481524941E-2</c:v>
                </c:pt>
                <c:pt idx="14">
                  <c:v>5.2644851720135999E-2</c:v>
                </c:pt>
                <c:pt idx="15">
                  <c:v>4.1049149930030615E-2</c:v>
                </c:pt>
                <c:pt idx="16">
                  <c:v>5.0865752081195814E-2</c:v>
                </c:pt>
                <c:pt idx="17">
                  <c:v>4.7045371958223114E-2</c:v>
                </c:pt>
                <c:pt idx="18">
                  <c:v>4.117829144572116E-2</c:v>
                </c:pt>
                <c:pt idx="19">
                  <c:v>5.9594678781418109E-2</c:v>
                </c:pt>
                <c:pt idx="20">
                  <c:v>8.2575207300859099E-2</c:v>
                </c:pt>
                <c:pt idx="21">
                  <c:v>0.1168604166018149</c:v>
                </c:pt>
                <c:pt idx="22">
                  <c:v>0.15078011425116378</c:v>
                </c:pt>
                <c:pt idx="23">
                  <c:v>0.16602243307694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13840"/>
        <c:axId val="1094017104"/>
      </c:barChart>
      <c:lineChart>
        <c:grouping val="standard"/>
        <c:varyColors val="0"/>
        <c:ser>
          <c:idx val="1"/>
          <c:order val="0"/>
          <c:tx>
            <c:strRef>
              <c:f>'Hourly Charts'!$BD$2</c:f>
              <c:strCache>
                <c:ptCount val="1"/>
                <c:pt idx="0">
                  <c:v>Average for 
5/16/2026 to 5/22/2026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B$3:$BB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D$3:$BD$26</c:f>
              <c:numCache>
                <c:formatCode>General</c:formatCode>
                <c:ptCount val="24"/>
                <c:pt idx="0">
                  <c:v>0.79659712302816121</c:v>
                </c:pt>
                <c:pt idx="1">
                  <c:v>0.77498466206012873</c:v>
                </c:pt>
                <c:pt idx="2">
                  <c:v>0.75502751984103134</c:v>
                </c:pt>
                <c:pt idx="3">
                  <c:v>0.74299077813455427</c:v>
                </c:pt>
                <c:pt idx="4">
                  <c:v>0.73789190538803384</c:v>
                </c:pt>
                <c:pt idx="5">
                  <c:v>0.74121397358260654</c:v>
                </c:pt>
                <c:pt idx="6">
                  <c:v>0.75476946629983821</c:v>
                </c:pt>
                <c:pt idx="7">
                  <c:v>0.72583723295664282</c:v>
                </c:pt>
                <c:pt idx="8">
                  <c:v>0.67779269758582039</c:v>
                </c:pt>
                <c:pt idx="9">
                  <c:v>0.664621746814272</c:v>
                </c:pt>
                <c:pt idx="10">
                  <c:v>0.67431283371097928</c:v>
                </c:pt>
                <c:pt idx="11">
                  <c:v>0.68742039246947817</c:v>
                </c:pt>
                <c:pt idx="12">
                  <c:v>0.70718724337415695</c:v>
                </c:pt>
                <c:pt idx="13">
                  <c:v>0.71861406093918367</c:v>
                </c:pt>
                <c:pt idx="14">
                  <c:v>0.72713137315056553</c:v>
                </c:pt>
                <c:pt idx="15">
                  <c:v>0.73175415833375024</c:v>
                </c:pt>
                <c:pt idx="16">
                  <c:v>0.7420887650941248</c:v>
                </c:pt>
                <c:pt idx="17">
                  <c:v>0.75456579549462155</c:v>
                </c:pt>
                <c:pt idx="18">
                  <c:v>0.77432232828511938</c:v>
                </c:pt>
                <c:pt idx="19">
                  <c:v>0.80020329239611632</c:v>
                </c:pt>
                <c:pt idx="20">
                  <c:v>0.81444290698897082</c:v>
                </c:pt>
                <c:pt idx="21">
                  <c:v>0.81751234630805369</c:v>
                </c:pt>
                <c:pt idx="22">
                  <c:v>0.81903063943281473</c:v>
                </c:pt>
                <c:pt idx="23">
                  <c:v>0.81668846967321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5-434A-AA9A-A074F4B87A5A}"/>
            </c:ext>
          </c:extLst>
        </c:ser>
        <c:ser>
          <c:idx val="0"/>
          <c:order val="1"/>
          <c:tx>
            <c:strRef>
              <c:f>'Hourly Charts'!$BC$2</c:f>
              <c:strCache>
                <c:ptCount val="1"/>
                <c:pt idx="0">
                  <c:v>5/23/2026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BB$3:$BB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C$3:$BC$26</c:f>
              <c:numCache>
                <c:formatCode>General</c:formatCode>
                <c:ptCount val="24"/>
                <c:pt idx="0">
                  <c:v>0.67793329527835788</c:v>
                </c:pt>
                <c:pt idx="1">
                  <c:v>0.66446313155996706</c:v>
                </c:pt>
                <c:pt idx="2">
                  <c:v>0.65991252900311348</c:v>
                </c:pt>
                <c:pt idx="3">
                  <c:v>0.65596342487220638</c:v>
                </c:pt>
                <c:pt idx="4">
                  <c:v>0.64375228055248723</c:v>
                </c:pt>
                <c:pt idx="5">
                  <c:v>0.64290957964766138</c:v>
                </c:pt>
                <c:pt idx="6">
                  <c:v>0.64342408380175242</c:v>
                </c:pt>
                <c:pt idx="7">
                  <c:v>0.63758229406482569</c:v>
                </c:pt>
                <c:pt idx="8">
                  <c:v>0.63124115656407431</c:v>
                </c:pt>
                <c:pt idx="9">
                  <c:v>0.62232648413665603</c:v>
                </c:pt>
                <c:pt idx="10">
                  <c:v>0.62000412454215204</c:v>
                </c:pt>
                <c:pt idx="11">
                  <c:v>0.63066170509874597</c:v>
                </c:pt>
                <c:pt idx="12">
                  <c:v>0.63052199775140949</c:v>
                </c:pt>
                <c:pt idx="13">
                  <c:v>0.63662595302942915</c:v>
                </c:pt>
                <c:pt idx="14">
                  <c:v>0.63974380567448397</c:v>
                </c:pt>
                <c:pt idx="15">
                  <c:v>0.65513498609933507</c:v>
                </c:pt>
                <c:pt idx="16">
                  <c:v>0.6711683792900015</c:v>
                </c:pt>
                <c:pt idx="17">
                  <c:v>0.68268868328273413</c:v>
                </c:pt>
                <c:pt idx="18">
                  <c:v>0.67272503567148567</c:v>
                </c:pt>
                <c:pt idx="19">
                  <c:v>0.6725960826357319</c:v>
                </c:pt>
                <c:pt idx="20">
                  <c:v>0.67607414753319983</c:v>
                </c:pt>
                <c:pt idx="21">
                  <c:v>0.68493013553363002</c:v>
                </c:pt>
                <c:pt idx="22">
                  <c:v>0.66781200724731293</c:v>
                </c:pt>
                <c:pt idx="23">
                  <c:v>0.65768878664850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3840"/>
        <c:axId val="1094017104"/>
      </c:lineChart>
      <c:catAx>
        <c:axId val="109401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7104"/>
        <c:crosses val="autoZero"/>
        <c:auto val="0"/>
        <c:lblAlgn val="ctr"/>
        <c:lblOffset val="100"/>
        <c:tickMarkSkip val="1"/>
        <c:noMultiLvlLbl val="0"/>
      </c:catAx>
      <c:valAx>
        <c:axId val="109401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4</c:f>
          <c:strCache>
            <c:ptCount val="1"/>
            <c:pt idx="0">
              <c:v>Hourly electricity demand, net generation, and total interchange
Carolinas (CAR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1120"/>
        <c:axId val="1094003504"/>
      </c:lineChart>
      <c:catAx>
        <c:axId val="1094011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35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1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3</xdr:col>
      <xdr:colOff>0</xdr:colOff>
      <xdr:row>73</xdr:row>
      <xdr:rowOff>0</xdr:rowOff>
    </xdr:from>
    <xdr:to>
      <xdr:col>9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4</xdr:col>
      <xdr:colOff>14550</xdr:colOff>
      <xdr:row>73</xdr:row>
      <xdr:rowOff>11907</xdr:rowOff>
    </xdr:from>
    <xdr:to>
      <xdr:col>9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3</xdr:col>
      <xdr:colOff>0</xdr:colOff>
      <xdr:row>73</xdr:row>
      <xdr:rowOff>0</xdr:rowOff>
    </xdr:from>
    <xdr:to>
      <xdr:col>9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8</xdr:col>
      <xdr:colOff>0</xdr:colOff>
      <xdr:row>73</xdr:row>
      <xdr:rowOff>0</xdr:rowOff>
    </xdr:from>
    <xdr:to>
      <xdr:col>8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8</xdr:col>
      <xdr:colOff>624468</xdr:colOff>
      <xdr:row>72</xdr:row>
      <xdr:rowOff>182136</xdr:rowOff>
    </xdr:from>
    <xdr:to>
      <xdr:col>8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8</xdr:col>
      <xdr:colOff>0</xdr:colOff>
      <xdr:row>73</xdr:row>
      <xdr:rowOff>0</xdr:rowOff>
    </xdr:from>
    <xdr:to>
      <xdr:col>8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83</xdr:col>
      <xdr:colOff>0</xdr:colOff>
      <xdr:row>59</xdr:row>
      <xdr:rowOff>0</xdr:rowOff>
    </xdr:from>
    <xdr:to>
      <xdr:col>9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84</xdr:col>
      <xdr:colOff>14550</xdr:colOff>
      <xdr:row>59</xdr:row>
      <xdr:rowOff>11908</xdr:rowOff>
    </xdr:from>
    <xdr:to>
      <xdr:col>9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3</xdr:col>
      <xdr:colOff>0</xdr:colOff>
      <xdr:row>59</xdr:row>
      <xdr:rowOff>0</xdr:rowOff>
    </xdr:from>
    <xdr:to>
      <xdr:col>9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8</xdr:col>
      <xdr:colOff>0</xdr:colOff>
      <xdr:row>59</xdr:row>
      <xdr:rowOff>0</xdr:rowOff>
    </xdr:from>
    <xdr:to>
      <xdr:col>8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9</xdr:col>
      <xdr:colOff>0</xdr:colOff>
      <xdr:row>59</xdr:row>
      <xdr:rowOff>0</xdr:rowOff>
    </xdr:from>
    <xdr:to>
      <xdr:col>8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8</xdr:col>
      <xdr:colOff>0</xdr:colOff>
      <xdr:row>59</xdr:row>
      <xdr:rowOff>0</xdr:rowOff>
    </xdr:from>
    <xdr:to>
      <xdr:col>8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82</xdr:col>
      <xdr:colOff>0</xdr:colOff>
      <xdr:row>45</xdr:row>
      <xdr:rowOff>0</xdr:rowOff>
    </xdr:from>
    <xdr:to>
      <xdr:col>9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83</xdr:col>
      <xdr:colOff>0</xdr:colOff>
      <xdr:row>45</xdr:row>
      <xdr:rowOff>1</xdr:rowOff>
    </xdr:from>
    <xdr:to>
      <xdr:col>9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82</xdr:col>
      <xdr:colOff>0</xdr:colOff>
      <xdr:row>45</xdr:row>
      <xdr:rowOff>0</xdr:rowOff>
    </xdr:from>
    <xdr:to>
      <xdr:col>9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8</xdr:col>
      <xdr:colOff>0</xdr:colOff>
      <xdr:row>45</xdr:row>
      <xdr:rowOff>0</xdr:rowOff>
    </xdr:from>
    <xdr:to>
      <xdr:col>8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9</xdr:col>
      <xdr:colOff>1942</xdr:colOff>
      <xdr:row>44</xdr:row>
      <xdr:rowOff>179916</xdr:rowOff>
    </xdr:from>
    <xdr:to>
      <xdr:col>8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8</xdr:col>
      <xdr:colOff>0</xdr:colOff>
      <xdr:row>45</xdr:row>
      <xdr:rowOff>0</xdr:rowOff>
    </xdr:from>
    <xdr:to>
      <xdr:col>8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82</xdr:col>
      <xdr:colOff>0</xdr:colOff>
      <xdr:row>31</xdr:row>
      <xdr:rowOff>0</xdr:rowOff>
    </xdr:from>
    <xdr:to>
      <xdr:col>9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83</xdr:col>
      <xdr:colOff>0</xdr:colOff>
      <xdr:row>31</xdr:row>
      <xdr:rowOff>0</xdr:rowOff>
    </xdr:from>
    <xdr:to>
      <xdr:col>9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82</xdr:col>
      <xdr:colOff>0</xdr:colOff>
      <xdr:row>31</xdr:row>
      <xdr:rowOff>0</xdr:rowOff>
    </xdr:from>
    <xdr:to>
      <xdr:col>9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8</xdr:col>
      <xdr:colOff>0</xdr:colOff>
      <xdr:row>31</xdr:row>
      <xdr:rowOff>0</xdr:rowOff>
    </xdr:from>
    <xdr:to>
      <xdr:col>8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9</xdr:col>
      <xdr:colOff>3965</xdr:colOff>
      <xdr:row>31</xdr:row>
      <xdr:rowOff>5834</xdr:rowOff>
    </xdr:from>
    <xdr:to>
      <xdr:col>8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8</xdr:col>
      <xdr:colOff>0</xdr:colOff>
      <xdr:row>31</xdr:row>
      <xdr:rowOff>0</xdr:rowOff>
    </xdr:from>
    <xdr:to>
      <xdr:col>8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82</xdr:col>
      <xdr:colOff>0</xdr:colOff>
      <xdr:row>17</xdr:row>
      <xdr:rowOff>0</xdr:rowOff>
    </xdr:from>
    <xdr:to>
      <xdr:col>9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83</xdr:col>
      <xdr:colOff>0</xdr:colOff>
      <xdr:row>17</xdr:row>
      <xdr:rowOff>0</xdr:rowOff>
    </xdr:from>
    <xdr:to>
      <xdr:col>9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82</xdr:col>
      <xdr:colOff>0</xdr:colOff>
      <xdr:row>17</xdr:row>
      <xdr:rowOff>0</xdr:rowOff>
    </xdr:from>
    <xdr:to>
      <xdr:col>9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8</xdr:col>
      <xdr:colOff>0</xdr:colOff>
      <xdr:row>17</xdr:row>
      <xdr:rowOff>0</xdr:rowOff>
    </xdr:from>
    <xdr:to>
      <xdr:col>8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9</xdr:col>
      <xdr:colOff>0</xdr:colOff>
      <xdr:row>17</xdr:row>
      <xdr:rowOff>0</xdr:rowOff>
    </xdr:from>
    <xdr:to>
      <xdr:col>8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8</xdr:col>
      <xdr:colOff>0</xdr:colOff>
      <xdr:row>17</xdr:row>
      <xdr:rowOff>0</xdr:rowOff>
    </xdr:from>
    <xdr:to>
      <xdr:col>8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8</xdr:col>
      <xdr:colOff>0</xdr:colOff>
      <xdr:row>3</xdr:row>
      <xdr:rowOff>0</xdr:rowOff>
    </xdr:from>
    <xdr:to>
      <xdr:col>8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9</xdr:col>
      <xdr:colOff>0</xdr:colOff>
      <xdr:row>3</xdr:row>
      <xdr:rowOff>0</xdr:rowOff>
    </xdr:from>
    <xdr:to>
      <xdr:col>8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8</xdr:col>
      <xdr:colOff>0</xdr:colOff>
      <xdr:row>3</xdr:row>
      <xdr:rowOff>0</xdr:rowOff>
    </xdr:from>
    <xdr:to>
      <xdr:col>8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1A2938-4E38-099A-B11C-6D7D172008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90DF780-E1D2-B84E-3888-A5F15EA56BD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650A4B-9A2A-1B72-5B41-A2E76C4D131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48FDDF-26E4-06FF-1FEF-67C7180991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14E588E-C654-17CA-B5D0-9452051FD45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316FBC3-E844-4083-C9A1-C34E6B6BF8C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B8ACA08-C064-FF72-1EF8-887754173C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63C6A15-6B5B-5FB1-4E8A-5C1D249338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0</xdr:col>
      <xdr:colOff>0</xdr:colOff>
      <xdr:row>73</xdr:row>
      <xdr:rowOff>0</xdr:rowOff>
    </xdr:from>
    <xdr:to>
      <xdr:col>6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1</xdr:col>
      <xdr:colOff>25028</xdr:colOff>
      <xdr:row>72</xdr:row>
      <xdr:rowOff>171976</xdr:rowOff>
    </xdr:from>
    <xdr:to>
      <xdr:col>6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0</xdr:col>
      <xdr:colOff>0</xdr:colOff>
      <xdr:row>73</xdr:row>
      <xdr:rowOff>0</xdr:rowOff>
    </xdr:from>
    <xdr:to>
      <xdr:col>6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0</xdr:col>
      <xdr:colOff>0</xdr:colOff>
      <xdr:row>59</xdr:row>
      <xdr:rowOff>0</xdr:rowOff>
    </xdr:from>
    <xdr:to>
      <xdr:col>6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1</xdr:col>
      <xdr:colOff>0</xdr:colOff>
      <xdr:row>59</xdr:row>
      <xdr:rowOff>0</xdr:rowOff>
    </xdr:from>
    <xdr:to>
      <xdr:col>6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0</xdr:col>
      <xdr:colOff>0</xdr:colOff>
      <xdr:row>59</xdr:row>
      <xdr:rowOff>0</xdr:rowOff>
    </xdr:from>
    <xdr:to>
      <xdr:col>6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4</xdr:col>
      <xdr:colOff>0</xdr:colOff>
      <xdr:row>45</xdr:row>
      <xdr:rowOff>0</xdr:rowOff>
    </xdr:from>
    <xdr:to>
      <xdr:col>7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5</xdr:col>
      <xdr:colOff>0</xdr:colOff>
      <xdr:row>45</xdr:row>
      <xdr:rowOff>1</xdr:rowOff>
    </xdr:from>
    <xdr:to>
      <xdr:col>7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4</xdr:col>
      <xdr:colOff>0</xdr:colOff>
      <xdr:row>45</xdr:row>
      <xdr:rowOff>0</xdr:rowOff>
    </xdr:from>
    <xdr:to>
      <xdr:col>7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0</xdr:col>
      <xdr:colOff>0</xdr:colOff>
      <xdr:row>45</xdr:row>
      <xdr:rowOff>0</xdr:rowOff>
    </xdr:from>
    <xdr:to>
      <xdr:col>6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1</xdr:col>
      <xdr:colOff>1942</xdr:colOff>
      <xdr:row>44</xdr:row>
      <xdr:rowOff>179916</xdr:rowOff>
    </xdr:from>
    <xdr:to>
      <xdr:col>6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0</xdr:col>
      <xdr:colOff>0</xdr:colOff>
      <xdr:row>45</xdr:row>
      <xdr:rowOff>0</xdr:rowOff>
    </xdr:from>
    <xdr:to>
      <xdr:col>6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4</xdr:col>
      <xdr:colOff>0</xdr:colOff>
      <xdr:row>31</xdr:row>
      <xdr:rowOff>0</xdr:rowOff>
    </xdr:from>
    <xdr:to>
      <xdr:col>7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5</xdr:col>
      <xdr:colOff>0</xdr:colOff>
      <xdr:row>31</xdr:row>
      <xdr:rowOff>0</xdr:rowOff>
    </xdr:from>
    <xdr:to>
      <xdr:col>7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4</xdr:col>
      <xdr:colOff>0</xdr:colOff>
      <xdr:row>31</xdr:row>
      <xdr:rowOff>0</xdr:rowOff>
    </xdr:from>
    <xdr:to>
      <xdr:col>7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50</xdr:col>
      <xdr:colOff>0</xdr:colOff>
      <xdr:row>31</xdr:row>
      <xdr:rowOff>0</xdr:rowOff>
    </xdr:from>
    <xdr:to>
      <xdr:col>6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51</xdr:col>
      <xdr:colOff>3965</xdr:colOff>
      <xdr:row>31</xdr:row>
      <xdr:rowOff>5834</xdr:rowOff>
    </xdr:from>
    <xdr:to>
      <xdr:col>6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50</xdr:col>
      <xdr:colOff>0</xdr:colOff>
      <xdr:row>31</xdr:row>
      <xdr:rowOff>0</xdr:rowOff>
    </xdr:from>
    <xdr:to>
      <xdr:col>6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4</xdr:col>
      <xdr:colOff>0</xdr:colOff>
      <xdr:row>17</xdr:row>
      <xdr:rowOff>0</xdr:rowOff>
    </xdr:from>
    <xdr:to>
      <xdr:col>7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5</xdr:col>
      <xdr:colOff>0</xdr:colOff>
      <xdr:row>17</xdr:row>
      <xdr:rowOff>0</xdr:rowOff>
    </xdr:from>
    <xdr:to>
      <xdr:col>7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4</xdr:col>
      <xdr:colOff>0</xdr:colOff>
      <xdr:row>17</xdr:row>
      <xdr:rowOff>0</xdr:rowOff>
    </xdr:from>
    <xdr:to>
      <xdr:col>7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50</xdr:col>
      <xdr:colOff>0</xdr:colOff>
      <xdr:row>17</xdr:row>
      <xdr:rowOff>0</xdr:rowOff>
    </xdr:from>
    <xdr:to>
      <xdr:col>6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51</xdr:col>
      <xdr:colOff>0</xdr:colOff>
      <xdr:row>17</xdr:row>
      <xdr:rowOff>0</xdr:rowOff>
    </xdr:from>
    <xdr:to>
      <xdr:col>6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50</xdr:col>
      <xdr:colOff>0</xdr:colOff>
      <xdr:row>17</xdr:row>
      <xdr:rowOff>0</xdr:rowOff>
    </xdr:from>
    <xdr:to>
      <xdr:col>6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50</xdr:col>
      <xdr:colOff>0</xdr:colOff>
      <xdr:row>3</xdr:row>
      <xdr:rowOff>0</xdr:rowOff>
    </xdr:from>
    <xdr:to>
      <xdr:col>6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51</xdr:col>
      <xdr:colOff>0</xdr:colOff>
      <xdr:row>3</xdr:row>
      <xdr:rowOff>0</xdr:rowOff>
    </xdr:from>
    <xdr:to>
      <xdr:col>6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50</xdr:col>
      <xdr:colOff>0</xdr:colOff>
      <xdr:row>3</xdr:row>
      <xdr:rowOff>0</xdr:rowOff>
    </xdr:from>
    <xdr:to>
      <xdr:col>6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F14841-9406-1413-5314-45FE0BBF6E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4FCCD89-72E5-F706-3A2D-7C3165354F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2FF955-AC34-162D-CE47-15BEE4019DF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BB0C532-F6E3-B799-F4A1-A392213233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BEB5EA5-E469-A570-A413-0CD101720DC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D6EDB1F-F275-E6DD-A275-7A8C2B76E70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C3ABC49-E49B-A65A-2A75-F81FD82D047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3782B0-1B5E-2F87-3CE3-131507B135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EA985F-B90E-15F8-5AF5-0798941F99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0702619-5E6B-EC32-4C75-7F2B73D1D9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8DC1492-852E-A8EC-BEA4-F308577C9FC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91EE7BF-61F2-4D20-27CF-F119FA7E502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BH3984"/>
  <sheetViews>
    <sheetView zoomScale="85" zoomScaleNormal="85" workbookViewId="0">
      <pane xSplit="2" ySplit="1" topLeftCell="C3971" activePane="bottomRight" state="frozen"/>
      <selection pane="topRight" activeCell="F1" sqref="F1"/>
      <selection pane="bottomLeft" activeCell="A2" sqref="A2"/>
      <selection pane="bottomRight" activeCell="A3971" sqref="A3971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7" width="11.7109375" style="18" customWidth="1"/>
    <col min="28" max="28" width="10" style="18" customWidth="1"/>
    <col min="29" max="29" width="10.7109375" style="18" customWidth="1"/>
    <col min="30" max="30" width="10.28515625" style="18" customWidth="1"/>
    <col min="31" max="31" width="9.7109375" style="18" customWidth="1"/>
    <col min="32" max="32" width="9.42578125" style="18" customWidth="1"/>
    <col min="33" max="33" width="9.7109375" style="18" customWidth="1"/>
    <col min="34" max="34" width="9.5703125" style="18" customWidth="1"/>
    <col min="35" max="36" width="9.7109375" style="18" customWidth="1"/>
    <col min="37" max="37" width="10" style="18" customWidth="1"/>
    <col min="38" max="38" width="9.5703125" style="21" bestFit="1" customWidth="1"/>
    <col min="39" max="39" width="10.28515625" style="21" customWidth="1"/>
    <col min="40" max="40" width="9.7109375" style="21" bestFit="1" customWidth="1"/>
    <col min="41" max="42" width="9.7109375" style="21" customWidth="1"/>
    <col min="43" max="43" width="8.7109375" style="51" customWidth="1"/>
    <col min="44" max="45" width="9.28515625" style="51"/>
    <col min="46" max="48" width="11.42578125" style="18" customWidth="1"/>
    <col min="49" max="49" width="11.28515625" style="18" customWidth="1"/>
    <col min="50" max="50" width="11" style="18" customWidth="1"/>
    <col min="51" max="51" width="11.7109375" style="18" customWidth="1"/>
    <col min="52" max="52" width="11.28515625" style="18" customWidth="1"/>
    <col min="53" max="54" width="10.7109375" style="18" customWidth="1"/>
    <col min="55" max="55" width="11" style="18" customWidth="1"/>
    <col min="56" max="56" width="10.7109375" style="18" customWidth="1"/>
    <col min="57" max="58" width="11.42578125" style="18" customWidth="1"/>
    <col min="59" max="60" width="11.85546875" style="51" bestFit="1" customWidth="1"/>
  </cols>
  <sheetData>
    <row r="1" spans="1:60" s="24" customFormat="1" ht="90">
      <c r="A1" s="24" t="s">
        <v>233</v>
      </c>
      <c r="B1" s="26" t="s">
        <v>179</v>
      </c>
      <c r="C1" s="27" t="s">
        <v>180</v>
      </c>
      <c r="D1" s="29" t="s">
        <v>280</v>
      </c>
      <c r="E1" s="29" t="s">
        <v>18</v>
      </c>
      <c r="F1" s="29" t="s">
        <v>176</v>
      </c>
      <c r="G1" s="29" t="s">
        <v>177</v>
      </c>
      <c r="H1" s="28" t="s">
        <v>234</v>
      </c>
      <c r="I1" s="28" t="s">
        <v>1</v>
      </c>
      <c r="J1" s="28" t="s">
        <v>2</v>
      </c>
      <c r="K1" s="29" t="s">
        <v>3</v>
      </c>
      <c r="L1" s="29" t="s">
        <v>4</v>
      </c>
      <c r="M1" s="29" t="s">
        <v>273</v>
      </c>
      <c r="N1" s="29" t="s">
        <v>5</v>
      </c>
      <c r="O1" s="29" t="s">
        <v>274</v>
      </c>
      <c r="P1" s="29" t="s">
        <v>6</v>
      </c>
      <c r="Q1" s="29" t="s">
        <v>275</v>
      </c>
      <c r="R1" s="29" t="s">
        <v>7</v>
      </c>
      <c r="S1" s="29" t="s">
        <v>276</v>
      </c>
      <c r="T1" s="29" t="s">
        <v>277</v>
      </c>
      <c r="U1" s="29" t="s">
        <v>278</v>
      </c>
      <c r="V1" s="29" t="s">
        <v>279</v>
      </c>
      <c r="W1" s="29" t="s">
        <v>8</v>
      </c>
      <c r="X1" s="29" t="s">
        <v>11</v>
      </c>
      <c r="Y1" s="29" t="s">
        <v>235</v>
      </c>
      <c r="Z1" s="29" t="s">
        <v>236</v>
      </c>
      <c r="AA1" s="29" t="s">
        <v>237</v>
      </c>
      <c r="AB1" s="29" t="s">
        <v>42</v>
      </c>
      <c r="AC1" s="29" t="s">
        <v>40</v>
      </c>
      <c r="AD1" s="29" t="s">
        <v>38</v>
      </c>
      <c r="AE1" s="29" t="s">
        <v>36</v>
      </c>
      <c r="AF1" s="29" t="s">
        <v>34</v>
      </c>
      <c r="AG1" s="29" t="s">
        <v>32</v>
      </c>
      <c r="AH1" s="29" t="s">
        <v>181</v>
      </c>
      <c r="AI1" s="29" t="s">
        <v>28</v>
      </c>
      <c r="AJ1" s="29" t="s">
        <v>184</v>
      </c>
      <c r="AK1" s="29" t="s">
        <v>26</v>
      </c>
      <c r="AL1" s="29" t="s">
        <v>24</v>
      </c>
      <c r="AM1" s="29" t="s">
        <v>185</v>
      </c>
      <c r="AN1" s="29" t="s">
        <v>187</v>
      </c>
      <c r="AO1" s="29" t="s">
        <v>20</v>
      </c>
      <c r="AP1" s="29" t="s">
        <v>19</v>
      </c>
      <c r="AQ1" s="31" t="s">
        <v>211</v>
      </c>
      <c r="AR1" s="31" t="s">
        <v>212</v>
      </c>
      <c r="AS1" s="31" t="s">
        <v>224</v>
      </c>
      <c r="AT1" s="29" t="s">
        <v>268</v>
      </c>
      <c r="AU1" s="29" t="s">
        <v>269</v>
      </c>
      <c r="AV1" s="29" t="s">
        <v>270</v>
      </c>
      <c r="AW1" s="30" t="s">
        <v>213</v>
      </c>
      <c r="AX1" s="30" t="s">
        <v>214</v>
      </c>
      <c r="AY1" s="30" t="s">
        <v>225</v>
      </c>
      <c r="AZ1" s="30" t="s">
        <v>215</v>
      </c>
      <c r="BA1" s="30" t="s">
        <v>262</v>
      </c>
      <c r="BB1" s="30" t="s">
        <v>216</v>
      </c>
      <c r="BC1" s="30" t="s">
        <v>221</v>
      </c>
      <c r="BD1" s="30" t="s">
        <v>230</v>
      </c>
      <c r="BE1" s="30" t="s">
        <v>264</v>
      </c>
      <c r="BF1" s="30" t="s">
        <v>265</v>
      </c>
      <c r="BG1" s="52" t="s">
        <v>228</v>
      </c>
      <c r="BH1" s="31" t="s">
        <v>227</v>
      </c>
    </row>
    <row r="2" spans="1:60">
      <c r="A2" t="s">
        <v>40</v>
      </c>
      <c r="B2" s="16">
        <v>42186</v>
      </c>
      <c r="C2" s="17" t="s">
        <v>308</v>
      </c>
      <c r="D2" s="18">
        <v>701725</v>
      </c>
      <c r="E2" s="18">
        <v>662325</v>
      </c>
      <c r="F2" s="18">
        <v>650337</v>
      </c>
      <c r="G2" s="18">
        <v>-8086</v>
      </c>
      <c r="Y2" s="18">
        <v>-8058</v>
      </c>
      <c r="Z2" s="18">
        <v>41118</v>
      </c>
      <c r="AA2" s="18">
        <v>33060</v>
      </c>
      <c r="AF2" s="18">
        <v>17805</v>
      </c>
      <c r="AK2" s="18">
        <v>-20908</v>
      </c>
      <c r="AL2" s="18"/>
      <c r="AM2" s="18">
        <v>-4955</v>
      </c>
      <c r="AN2" s="18"/>
      <c r="AO2" s="18"/>
      <c r="AP2" s="18"/>
      <c r="AQ2" s="22"/>
      <c r="AR2" s="22"/>
      <c r="AS2" s="22"/>
      <c r="AW2" s="21"/>
      <c r="AX2" s="21"/>
      <c r="AY2" s="21"/>
      <c r="AZ2" s="21"/>
      <c r="BA2" s="21"/>
      <c r="BB2" s="21"/>
      <c r="BC2" s="21"/>
      <c r="BD2" s="21"/>
      <c r="BH2" s="22"/>
    </row>
    <row r="3" spans="1:60">
      <c r="A3" t="s">
        <v>40</v>
      </c>
      <c r="B3" s="16">
        <v>42187</v>
      </c>
      <c r="C3" s="17" t="s">
        <v>308</v>
      </c>
      <c r="D3" s="18">
        <v>683251</v>
      </c>
      <c r="E3" s="18">
        <v>656736</v>
      </c>
      <c r="F3" s="18">
        <v>640019</v>
      </c>
      <c r="G3" s="18">
        <v>-12941</v>
      </c>
      <c r="Y3" s="18">
        <v>-12941</v>
      </c>
      <c r="Z3" s="18">
        <v>36479</v>
      </c>
      <c r="AA3" s="18">
        <v>23538</v>
      </c>
      <c r="AF3" s="18">
        <v>4825</v>
      </c>
      <c r="AK3" s="18">
        <v>-13363</v>
      </c>
      <c r="AM3" s="21">
        <v>-4403</v>
      </c>
    </row>
    <row r="4" spans="1:60">
      <c r="A4" t="s">
        <v>40</v>
      </c>
      <c r="B4" s="16">
        <v>42188</v>
      </c>
      <c r="C4" s="17" t="s">
        <v>308</v>
      </c>
      <c r="D4" s="18">
        <v>623115</v>
      </c>
      <c r="E4" s="18">
        <v>582257</v>
      </c>
      <c r="F4" s="18">
        <v>577824</v>
      </c>
      <c r="G4" s="18">
        <v>-4424</v>
      </c>
      <c r="Y4" s="18">
        <v>-4424</v>
      </c>
      <c r="Z4" s="18">
        <v>28675</v>
      </c>
      <c r="AA4" s="18">
        <v>24251</v>
      </c>
      <c r="AF4" s="18">
        <v>5666</v>
      </c>
      <c r="AK4" s="18">
        <v>-5642</v>
      </c>
      <c r="AM4" s="21">
        <v>-4448</v>
      </c>
    </row>
    <row r="5" spans="1:60">
      <c r="A5" t="s">
        <v>40</v>
      </c>
      <c r="B5" s="16">
        <v>42189</v>
      </c>
      <c r="C5" s="17" t="s">
        <v>308</v>
      </c>
      <c r="D5" s="18">
        <v>619211</v>
      </c>
      <c r="E5" s="18">
        <v>598168</v>
      </c>
      <c r="F5" s="18">
        <v>590499</v>
      </c>
      <c r="G5" s="18">
        <v>-7667</v>
      </c>
      <c r="Y5" s="18">
        <v>-7667</v>
      </c>
      <c r="Z5" s="18">
        <v>25678</v>
      </c>
      <c r="AA5" s="18">
        <v>18011</v>
      </c>
      <c r="AF5" s="18">
        <v>-393</v>
      </c>
      <c r="AK5" s="18">
        <v>-3266</v>
      </c>
      <c r="AM5" s="21">
        <v>-4008</v>
      </c>
    </row>
    <row r="6" spans="1:60">
      <c r="A6" t="s">
        <v>40</v>
      </c>
      <c r="B6" s="16">
        <v>42190</v>
      </c>
      <c r="C6" s="17" t="s">
        <v>308</v>
      </c>
      <c r="D6" s="18">
        <v>594619</v>
      </c>
      <c r="E6" s="18">
        <v>616621</v>
      </c>
      <c r="F6" s="18">
        <v>610352</v>
      </c>
      <c r="G6" s="18">
        <v>-6271</v>
      </c>
      <c r="Y6" s="18">
        <v>-6274</v>
      </c>
      <c r="Z6" s="18">
        <v>28316</v>
      </c>
      <c r="AA6" s="18">
        <v>22042</v>
      </c>
      <c r="AF6" s="18">
        <v>4641</v>
      </c>
      <c r="AK6" s="18">
        <v>-5798</v>
      </c>
      <c r="AM6" s="21">
        <v>-5117</v>
      </c>
    </row>
    <row r="7" spans="1:60">
      <c r="A7" t="s">
        <v>40</v>
      </c>
      <c r="B7" s="16">
        <v>42191</v>
      </c>
      <c r="C7" s="17" t="s">
        <v>308</v>
      </c>
      <c r="D7" s="18">
        <v>679754</v>
      </c>
      <c r="E7" s="18">
        <v>691173</v>
      </c>
      <c r="F7" s="18">
        <v>683462</v>
      </c>
      <c r="G7" s="18">
        <v>-7710</v>
      </c>
      <c r="Y7" s="18">
        <v>-7708</v>
      </c>
      <c r="Z7" s="18">
        <v>34928</v>
      </c>
      <c r="AA7" s="18">
        <v>27220</v>
      </c>
      <c r="AF7" s="18">
        <v>11443</v>
      </c>
      <c r="AK7" s="18">
        <v>-12165</v>
      </c>
      <c r="AM7" s="21">
        <v>-6986</v>
      </c>
    </row>
    <row r="8" spans="1:60">
      <c r="A8" t="s">
        <v>40</v>
      </c>
      <c r="B8" s="16">
        <v>42192</v>
      </c>
      <c r="C8" s="17" t="s">
        <v>308</v>
      </c>
      <c r="D8" s="18">
        <v>725807</v>
      </c>
      <c r="E8" s="18">
        <v>733017</v>
      </c>
      <c r="F8" s="18">
        <v>721771</v>
      </c>
      <c r="G8" s="18">
        <v>-11261</v>
      </c>
      <c r="Y8" s="18">
        <v>-11263</v>
      </c>
      <c r="Z8" s="18">
        <v>42699</v>
      </c>
      <c r="AA8" s="18">
        <v>31436</v>
      </c>
      <c r="AF8" s="18">
        <v>19277</v>
      </c>
      <c r="AK8" s="18">
        <v>-22054</v>
      </c>
      <c r="AM8" s="21">
        <v>-8486</v>
      </c>
    </row>
    <row r="9" spans="1:60">
      <c r="A9" t="s">
        <v>40</v>
      </c>
      <c r="B9" s="16">
        <v>42193</v>
      </c>
      <c r="C9" s="17" t="s">
        <v>308</v>
      </c>
      <c r="D9" s="18">
        <v>762241</v>
      </c>
      <c r="E9" s="18">
        <v>747890</v>
      </c>
      <c r="F9" s="18">
        <v>734547</v>
      </c>
      <c r="G9" s="18">
        <v>-10756</v>
      </c>
      <c r="Y9" s="18">
        <v>-10739</v>
      </c>
      <c r="Z9" s="18">
        <v>41662</v>
      </c>
      <c r="AA9" s="18">
        <v>30923</v>
      </c>
      <c r="AF9" s="18">
        <v>12768</v>
      </c>
      <c r="AK9" s="18">
        <v>-15497</v>
      </c>
      <c r="AM9" s="21">
        <v>-8010</v>
      </c>
    </row>
    <row r="10" spans="1:60">
      <c r="A10" t="s">
        <v>40</v>
      </c>
      <c r="B10" s="16">
        <v>42194</v>
      </c>
      <c r="C10" s="17" t="s">
        <v>308</v>
      </c>
      <c r="D10" s="18">
        <v>769657</v>
      </c>
      <c r="E10" s="18">
        <v>779401</v>
      </c>
      <c r="F10" s="18">
        <v>759418</v>
      </c>
      <c r="G10" s="18">
        <v>-16063</v>
      </c>
      <c r="Y10" s="18">
        <v>-16061</v>
      </c>
      <c r="Z10" s="18">
        <v>41496</v>
      </c>
      <c r="AA10" s="18">
        <v>25435</v>
      </c>
      <c r="AF10" s="18">
        <v>5865</v>
      </c>
      <c r="AK10" s="18">
        <v>-13736</v>
      </c>
      <c r="AM10" s="21">
        <v>-8190</v>
      </c>
    </row>
    <row r="11" spans="1:60">
      <c r="A11" t="s">
        <v>40</v>
      </c>
      <c r="B11" s="16">
        <v>42195</v>
      </c>
      <c r="C11" s="17" t="s">
        <v>308</v>
      </c>
      <c r="D11" s="18">
        <v>768388</v>
      </c>
      <c r="E11" s="18">
        <v>785319</v>
      </c>
      <c r="F11" s="18">
        <v>765320</v>
      </c>
      <c r="G11" s="18">
        <v>-16015</v>
      </c>
      <c r="Y11" s="18">
        <v>-16014</v>
      </c>
      <c r="Z11" s="18">
        <v>40389</v>
      </c>
      <c r="AA11" s="18">
        <v>24375</v>
      </c>
      <c r="AF11" s="18">
        <v>3218</v>
      </c>
      <c r="AK11" s="18">
        <v>-11492</v>
      </c>
      <c r="AM11" s="21">
        <v>-7740</v>
      </c>
    </row>
    <row r="12" spans="1:60">
      <c r="A12" t="s">
        <v>40</v>
      </c>
      <c r="B12" s="16">
        <v>42196</v>
      </c>
      <c r="C12" s="17" t="s">
        <v>308</v>
      </c>
      <c r="D12" s="18">
        <v>750056</v>
      </c>
      <c r="E12" s="18">
        <v>729577</v>
      </c>
      <c r="F12" s="18">
        <v>715343</v>
      </c>
      <c r="G12" s="18">
        <v>-10340</v>
      </c>
      <c r="Y12" s="18">
        <v>-10339</v>
      </c>
      <c r="Z12" s="18">
        <v>32068</v>
      </c>
      <c r="AA12" s="18">
        <v>21729</v>
      </c>
      <c r="AF12" s="18">
        <v>-3697</v>
      </c>
      <c r="AK12" s="18">
        <v>-461</v>
      </c>
      <c r="AM12" s="21">
        <v>-6181</v>
      </c>
    </row>
    <row r="13" spans="1:60">
      <c r="A13" t="s">
        <v>40</v>
      </c>
      <c r="B13" s="16">
        <v>42197</v>
      </c>
      <c r="C13" s="17" t="s">
        <v>308</v>
      </c>
      <c r="D13" s="18">
        <v>695502</v>
      </c>
      <c r="E13" s="18">
        <v>677735</v>
      </c>
      <c r="F13" s="18">
        <v>671400</v>
      </c>
      <c r="G13" s="18">
        <v>-2450</v>
      </c>
      <c r="Y13" s="18">
        <v>-2451</v>
      </c>
      <c r="Z13" s="18">
        <v>27542</v>
      </c>
      <c r="AA13" s="18">
        <v>25091</v>
      </c>
      <c r="AF13" s="18">
        <v>-1922</v>
      </c>
      <c r="AK13" s="18">
        <v>5626</v>
      </c>
      <c r="AM13" s="21">
        <v>-6155</v>
      </c>
    </row>
    <row r="14" spans="1:60">
      <c r="A14" t="s">
        <v>40</v>
      </c>
      <c r="B14" s="16">
        <v>42198</v>
      </c>
      <c r="C14" s="17" t="s">
        <v>308</v>
      </c>
      <c r="D14" s="18">
        <v>758418</v>
      </c>
      <c r="E14" s="18">
        <v>734392</v>
      </c>
      <c r="F14" s="18">
        <v>723354</v>
      </c>
      <c r="G14" s="18">
        <v>-7124</v>
      </c>
      <c r="Y14" s="18">
        <v>-7076</v>
      </c>
      <c r="Z14" s="18">
        <v>34073</v>
      </c>
      <c r="AA14" s="18">
        <v>26997</v>
      </c>
      <c r="AF14" s="18">
        <v>-5085</v>
      </c>
      <c r="AK14" s="18">
        <v>1304</v>
      </c>
      <c r="AM14" s="21">
        <v>-3295</v>
      </c>
    </row>
    <row r="15" spans="1:60">
      <c r="A15" t="s">
        <v>40</v>
      </c>
      <c r="B15" s="16">
        <v>42199</v>
      </c>
      <c r="C15" s="17" t="s">
        <v>308</v>
      </c>
      <c r="D15" s="18">
        <v>752398</v>
      </c>
      <c r="E15" s="18">
        <v>701999</v>
      </c>
      <c r="F15" s="18">
        <v>701602</v>
      </c>
      <c r="G15" s="18">
        <v>3548</v>
      </c>
      <c r="Y15" s="18">
        <v>3636</v>
      </c>
      <c r="Z15" s="18">
        <v>35726</v>
      </c>
      <c r="AA15" s="18">
        <v>39362</v>
      </c>
      <c r="AF15" s="18">
        <v>9275</v>
      </c>
      <c r="AK15" s="18">
        <v>-1801</v>
      </c>
      <c r="AM15" s="21">
        <v>-3838</v>
      </c>
    </row>
    <row r="16" spans="1:60">
      <c r="A16" t="s">
        <v>40</v>
      </c>
      <c r="B16" s="16">
        <v>42200</v>
      </c>
      <c r="C16" s="17" t="s">
        <v>308</v>
      </c>
      <c r="D16" s="18">
        <v>738768</v>
      </c>
      <c r="E16" s="18">
        <v>734850</v>
      </c>
      <c r="F16" s="18">
        <v>733164</v>
      </c>
      <c r="G16" s="18">
        <v>2299</v>
      </c>
      <c r="Y16" s="18">
        <v>2293</v>
      </c>
      <c r="Z16" s="18">
        <v>35900</v>
      </c>
      <c r="AA16" s="18">
        <v>38193</v>
      </c>
      <c r="AF16" s="18">
        <v>13257</v>
      </c>
      <c r="AK16" s="18">
        <v>-7522</v>
      </c>
      <c r="AM16" s="21">
        <v>-3442</v>
      </c>
    </row>
    <row r="17" spans="1:39">
      <c r="A17" t="s">
        <v>40</v>
      </c>
      <c r="B17" s="16">
        <v>42201</v>
      </c>
      <c r="C17" s="17" t="s">
        <v>308</v>
      </c>
      <c r="D17" s="18">
        <v>726071</v>
      </c>
      <c r="E17" s="18">
        <v>727656</v>
      </c>
      <c r="F17" s="18">
        <v>718183</v>
      </c>
      <c r="G17" s="18">
        <v>-5567</v>
      </c>
      <c r="Y17" s="18">
        <v>-5617</v>
      </c>
      <c r="Z17" s="18">
        <v>38205</v>
      </c>
      <c r="AA17" s="18">
        <v>32588</v>
      </c>
      <c r="AF17" s="18">
        <v>7530</v>
      </c>
      <c r="AK17" s="18">
        <v>-8338</v>
      </c>
      <c r="AM17" s="21">
        <v>-4809</v>
      </c>
    </row>
    <row r="18" spans="1:39">
      <c r="A18" t="s">
        <v>40</v>
      </c>
      <c r="B18" s="16">
        <v>42202</v>
      </c>
      <c r="C18" s="17" t="s">
        <v>308</v>
      </c>
      <c r="D18" s="18">
        <v>700246</v>
      </c>
      <c r="E18" s="18">
        <v>730853</v>
      </c>
      <c r="F18" s="18">
        <v>725518</v>
      </c>
      <c r="G18" s="18">
        <v>-1428</v>
      </c>
      <c r="Y18" s="18">
        <v>-1428</v>
      </c>
      <c r="Z18" s="18">
        <v>29671</v>
      </c>
      <c r="AA18" s="18">
        <v>28243</v>
      </c>
      <c r="AF18" s="18">
        <v>5819</v>
      </c>
      <c r="AK18" s="18">
        <v>-3057</v>
      </c>
      <c r="AM18" s="21">
        <v>-4190</v>
      </c>
    </row>
    <row r="19" spans="1:39">
      <c r="A19" t="s">
        <v>40</v>
      </c>
      <c r="B19" s="16">
        <v>42203</v>
      </c>
      <c r="C19" s="17" t="s">
        <v>308</v>
      </c>
      <c r="D19" s="18">
        <v>714552</v>
      </c>
      <c r="E19" s="18">
        <v>702694</v>
      </c>
      <c r="F19" s="18">
        <v>699941</v>
      </c>
      <c r="G19" s="18">
        <v>1134</v>
      </c>
      <c r="Y19" s="18">
        <v>1134</v>
      </c>
      <c r="Z19" s="18">
        <v>31825</v>
      </c>
      <c r="AA19" s="18">
        <v>32959</v>
      </c>
      <c r="AF19" s="18">
        <v>13054</v>
      </c>
      <c r="AK19" s="18">
        <v>-7904</v>
      </c>
      <c r="AM19" s="21">
        <v>-4016</v>
      </c>
    </row>
    <row r="20" spans="1:39">
      <c r="A20" t="s">
        <v>40</v>
      </c>
      <c r="B20" s="16">
        <v>42204</v>
      </c>
      <c r="C20" s="17" t="s">
        <v>308</v>
      </c>
      <c r="D20" s="18">
        <v>720092</v>
      </c>
      <c r="E20" s="18">
        <v>698439</v>
      </c>
      <c r="F20" s="18">
        <v>692953</v>
      </c>
      <c r="G20" s="18">
        <v>-1594</v>
      </c>
      <c r="Y20" s="18">
        <v>-1594</v>
      </c>
      <c r="Z20" s="18">
        <v>39724</v>
      </c>
      <c r="AA20" s="18">
        <v>38130</v>
      </c>
      <c r="AF20" s="18">
        <v>21177</v>
      </c>
      <c r="AK20" s="18">
        <v>-16620</v>
      </c>
      <c r="AM20" s="21">
        <v>-6151</v>
      </c>
    </row>
    <row r="21" spans="1:39">
      <c r="A21" t="s">
        <v>40</v>
      </c>
      <c r="B21" s="16">
        <v>42205</v>
      </c>
      <c r="C21" s="17" t="s">
        <v>308</v>
      </c>
      <c r="D21" s="18">
        <v>805670</v>
      </c>
      <c r="E21" s="18">
        <v>791763</v>
      </c>
      <c r="F21" s="18">
        <v>777953</v>
      </c>
      <c r="G21" s="18">
        <v>-9923</v>
      </c>
      <c r="Y21" s="18">
        <v>-9928</v>
      </c>
      <c r="Z21" s="18">
        <v>50290</v>
      </c>
      <c r="AA21" s="18">
        <v>40362</v>
      </c>
      <c r="AF21" s="18">
        <v>29518</v>
      </c>
      <c r="AK21" s="18">
        <v>-31799</v>
      </c>
      <c r="AM21" s="21">
        <v>-7647</v>
      </c>
    </row>
    <row r="22" spans="1:39">
      <c r="A22" t="s">
        <v>40</v>
      </c>
      <c r="B22" s="16">
        <v>42206</v>
      </c>
      <c r="C22" s="17" t="s">
        <v>308</v>
      </c>
      <c r="D22" s="18">
        <v>809972</v>
      </c>
      <c r="E22" s="18">
        <v>797699</v>
      </c>
      <c r="F22" s="18">
        <v>782032</v>
      </c>
      <c r="G22" s="18">
        <v>-11793</v>
      </c>
      <c r="Y22" s="18">
        <v>-11792</v>
      </c>
      <c r="Z22" s="18">
        <v>45859</v>
      </c>
      <c r="AA22" s="18">
        <v>34067</v>
      </c>
      <c r="AF22" s="18">
        <v>22398</v>
      </c>
      <c r="AK22" s="18">
        <v>-26792</v>
      </c>
      <c r="AM22" s="21">
        <v>-7398</v>
      </c>
    </row>
    <row r="23" spans="1:39">
      <c r="A23" t="s">
        <v>40</v>
      </c>
      <c r="B23" s="16">
        <v>42207</v>
      </c>
      <c r="C23" s="17" t="s">
        <v>308</v>
      </c>
      <c r="D23" s="18">
        <v>765396</v>
      </c>
      <c r="E23" s="18">
        <v>768545</v>
      </c>
      <c r="F23" s="18">
        <v>755581</v>
      </c>
      <c r="G23" s="18">
        <v>-9087</v>
      </c>
      <c r="Y23" s="18">
        <v>-9085</v>
      </c>
      <c r="Z23" s="18">
        <v>39059</v>
      </c>
      <c r="AA23" s="18">
        <v>29974</v>
      </c>
      <c r="AF23" s="18">
        <v>14784</v>
      </c>
      <c r="AK23" s="18">
        <v>-17071</v>
      </c>
      <c r="AM23" s="21">
        <v>-6798</v>
      </c>
    </row>
    <row r="24" spans="1:39">
      <c r="A24" t="s">
        <v>40</v>
      </c>
      <c r="B24" s="16">
        <v>42208</v>
      </c>
      <c r="C24" s="17" t="s">
        <v>308</v>
      </c>
      <c r="D24" s="18">
        <v>728812</v>
      </c>
      <c r="E24" s="18">
        <v>734404</v>
      </c>
      <c r="F24" s="18">
        <v>718793</v>
      </c>
      <c r="G24" s="18">
        <v>-11741</v>
      </c>
      <c r="Y24" s="18">
        <v>-11742</v>
      </c>
      <c r="Z24" s="18">
        <v>38803</v>
      </c>
      <c r="AA24" s="18">
        <v>27061</v>
      </c>
      <c r="AF24" s="18">
        <v>14615</v>
      </c>
      <c r="AK24" s="18">
        <v>-18990</v>
      </c>
      <c r="AM24" s="21">
        <v>-7367</v>
      </c>
    </row>
    <row r="25" spans="1:39">
      <c r="A25" t="s">
        <v>40</v>
      </c>
      <c r="B25" s="16">
        <v>42209</v>
      </c>
      <c r="C25" s="17" t="s">
        <v>308</v>
      </c>
      <c r="D25" s="18">
        <v>700158</v>
      </c>
      <c r="E25" s="18">
        <v>697859</v>
      </c>
      <c r="F25" s="18">
        <v>692397</v>
      </c>
      <c r="G25" s="18">
        <v>-1641</v>
      </c>
      <c r="Y25" s="18">
        <v>-1641</v>
      </c>
      <c r="Z25" s="18">
        <v>34665</v>
      </c>
      <c r="AA25" s="18">
        <v>33024</v>
      </c>
      <c r="AF25" s="18">
        <v>16564</v>
      </c>
      <c r="AK25" s="18">
        <v>-11903</v>
      </c>
      <c r="AM25" s="21">
        <v>-6302</v>
      </c>
    </row>
    <row r="26" spans="1:39">
      <c r="A26" t="s">
        <v>40</v>
      </c>
      <c r="B26" s="16">
        <v>42210</v>
      </c>
      <c r="C26" s="17" t="s">
        <v>308</v>
      </c>
      <c r="D26" s="18">
        <v>665608</v>
      </c>
      <c r="E26" s="18">
        <v>656724</v>
      </c>
      <c r="F26" s="18">
        <v>660426</v>
      </c>
      <c r="G26" s="18">
        <v>3715</v>
      </c>
      <c r="Y26" s="18">
        <v>3715</v>
      </c>
      <c r="Z26" s="18">
        <v>31979</v>
      </c>
      <c r="AA26" s="18">
        <v>35694</v>
      </c>
      <c r="AF26" s="18">
        <v>21384</v>
      </c>
      <c r="AK26" s="18">
        <v>-12348</v>
      </c>
      <c r="AM26" s="21">
        <v>-5321</v>
      </c>
    </row>
    <row r="27" spans="1:39">
      <c r="A27" t="s">
        <v>40</v>
      </c>
      <c r="B27" s="16">
        <v>42211</v>
      </c>
      <c r="C27" s="17" t="s">
        <v>308</v>
      </c>
      <c r="D27" s="18">
        <v>658630</v>
      </c>
      <c r="E27" s="18">
        <v>667338</v>
      </c>
      <c r="F27" s="18">
        <v>669342</v>
      </c>
      <c r="G27" s="18">
        <v>1995</v>
      </c>
      <c r="Y27" s="18">
        <v>1995</v>
      </c>
      <c r="Z27" s="18">
        <v>37418</v>
      </c>
      <c r="AA27" s="18">
        <v>39413</v>
      </c>
      <c r="AF27" s="18">
        <v>28627</v>
      </c>
      <c r="AK27" s="18">
        <v>-19406</v>
      </c>
      <c r="AM27" s="21">
        <v>-7226</v>
      </c>
    </row>
    <row r="28" spans="1:39">
      <c r="A28" t="s">
        <v>40</v>
      </c>
      <c r="B28" s="16">
        <v>42212</v>
      </c>
      <c r="C28" s="17" t="s">
        <v>308</v>
      </c>
      <c r="D28" s="18">
        <v>728594</v>
      </c>
      <c r="E28" s="18">
        <v>743454</v>
      </c>
      <c r="F28" s="18">
        <v>741171</v>
      </c>
      <c r="G28" s="18">
        <v>-2311</v>
      </c>
      <c r="Y28" s="18">
        <v>-2311</v>
      </c>
      <c r="Z28" s="18">
        <v>39534</v>
      </c>
      <c r="AA28" s="18">
        <v>37223</v>
      </c>
      <c r="AF28" s="18">
        <v>25989</v>
      </c>
      <c r="AK28" s="18">
        <v>-20932</v>
      </c>
      <c r="AM28" s="21">
        <v>-7368</v>
      </c>
    </row>
    <row r="29" spans="1:39">
      <c r="A29" t="s">
        <v>40</v>
      </c>
      <c r="B29" s="16">
        <v>42213</v>
      </c>
      <c r="C29" s="17" t="s">
        <v>308</v>
      </c>
      <c r="D29" s="18">
        <v>740855</v>
      </c>
      <c r="E29" s="18">
        <v>750352</v>
      </c>
      <c r="F29" s="18">
        <v>751563</v>
      </c>
      <c r="G29" s="18">
        <v>1194</v>
      </c>
      <c r="Y29" s="18">
        <v>1183</v>
      </c>
      <c r="Z29" s="18">
        <v>40433</v>
      </c>
      <c r="AA29" s="18">
        <v>41616</v>
      </c>
      <c r="AF29" s="18">
        <v>29856</v>
      </c>
      <c r="AK29" s="18">
        <v>-22018</v>
      </c>
      <c r="AM29" s="21">
        <v>-6655</v>
      </c>
    </row>
    <row r="30" spans="1:39">
      <c r="A30" t="s">
        <v>40</v>
      </c>
      <c r="B30" s="16">
        <v>42214</v>
      </c>
      <c r="C30" s="17" t="s">
        <v>308</v>
      </c>
      <c r="D30" s="18">
        <v>749094</v>
      </c>
      <c r="E30" s="18">
        <v>757952</v>
      </c>
      <c r="F30" s="18">
        <v>756416</v>
      </c>
      <c r="G30" s="18">
        <v>-1571</v>
      </c>
      <c r="Y30" s="18">
        <v>-1572</v>
      </c>
      <c r="Z30" s="18">
        <v>39214</v>
      </c>
      <c r="AA30" s="18">
        <v>37642</v>
      </c>
      <c r="AF30" s="18">
        <v>25527</v>
      </c>
      <c r="AK30" s="18">
        <v>-21129</v>
      </c>
      <c r="AM30" s="21">
        <v>-5970</v>
      </c>
    </row>
    <row r="31" spans="1:39">
      <c r="A31" t="s">
        <v>40</v>
      </c>
      <c r="B31" s="16">
        <v>42215</v>
      </c>
      <c r="C31" s="17" t="s">
        <v>308</v>
      </c>
      <c r="D31" s="18">
        <v>771186</v>
      </c>
      <c r="E31" s="18">
        <v>791479</v>
      </c>
      <c r="F31" s="18">
        <v>777483</v>
      </c>
      <c r="G31" s="18">
        <v>-14010</v>
      </c>
      <c r="Y31" s="18">
        <v>-14007</v>
      </c>
      <c r="Z31" s="18">
        <v>44375</v>
      </c>
      <c r="AA31" s="18">
        <v>30368</v>
      </c>
      <c r="AF31" s="18">
        <v>13213</v>
      </c>
      <c r="AK31" s="18">
        <v>-19928</v>
      </c>
      <c r="AM31" s="21">
        <v>-7292</v>
      </c>
    </row>
    <row r="32" spans="1:39">
      <c r="A32" t="s">
        <v>40</v>
      </c>
      <c r="B32" s="16">
        <v>42216</v>
      </c>
      <c r="C32" s="17" t="s">
        <v>308</v>
      </c>
      <c r="D32" s="18">
        <v>719801</v>
      </c>
      <c r="E32" s="18">
        <v>747347</v>
      </c>
      <c r="F32" s="18">
        <v>729985</v>
      </c>
      <c r="G32" s="18">
        <v>-17372</v>
      </c>
      <c r="Y32" s="18">
        <v>-17372</v>
      </c>
      <c r="Z32" s="18">
        <v>45133</v>
      </c>
      <c r="AA32" s="18">
        <v>27761</v>
      </c>
      <c r="AF32" s="18">
        <v>8120</v>
      </c>
      <c r="AK32" s="18">
        <v>-18016</v>
      </c>
      <c r="AM32" s="21">
        <v>-7476</v>
      </c>
    </row>
    <row r="33" spans="1:39">
      <c r="A33" t="s">
        <v>40</v>
      </c>
      <c r="B33" s="16">
        <v>42217</v>
      </c>
      <c r="C33" s="17" t="s">
        <v>308</v>
      </c>
      <c r="D33" s="18">
        <v>675081</v>
      </c>
      <c r="E33" s="18">
        <v>687760</v>
      </c>
      <c r="F33" s="18">
        <v>675665</v>
      </c>
      <c r="G33" s="18">
        <v>-12117</v>
      </c>
      <c r="Y33" s="18">
        <v>-12116</v>
      </c>
      <c r="Z33" s="18">
        <v>37789</v>
      </c>
      <c r="AA33" s="18">
        <v>25673</v>
      </c>
      <c r="AF33" s="18">
        <v>6300</v>
      </c>
      <c r="AK33" s="18">
        <v>-12852</v>
      </c>
      <c r="AM33" s="21">
        <v>-5564</v>
      </c>
    </row>
    <row r="34" spans="1:39">
      <c r="A34" t="s">
        <v>40</v>
      </c>
      <c r="B34" s="16">
        <v>42218</v>
      </c>
      <c r="C34" s="17" t="s">
        <v>308</v>
      </c>
      <c r="D34" s="18">
        <v>657387</v>
      </c>
      <c r="E34" s="18">
        <v>666176</v>
      </c>
      <c r="F34" s="18">
        <v>663294</v>
      </c>
      <c r="G34" s="18">
        <v>-2900</v>
      </c>
      <c r="Y34" s="18">
        <v>-2898</v>
      </c>
      <c r="Z34" s="18">
        <v>29265</v>
      </c>
      <c r="AA34" s="18">
        <v>26367</v>
      </c>
      <c r="AF34" s="18">
        <v>9068</v>
      </c>
      <c r="AK34" s="18">
        <v>-6782</v>
      </c>
      <c r="AM34" s="21">
        <v>-5184</v>
      </c>
    </row>
    <row r="35" spans="1:39">
      <c r="A35" t="s">
        <v>40</v>
      </c>
      <c r="B35" s="16">
        <v>42219</v>
      </c>
      <c r="C35" s="17" t="s">
        <v>308</v>
      </c>
      <c r="D35" s="18">
        <v>735090</v>
      </c>
      <c r="E35" s="18">
        <v>730844</v>
      </c>
      <c r="F35" s="18">
        <v>722797</v>
      </c>
      <c r="G35" s="18">
        <v>-8070</v>
      </c>
      <c r="Y35" s="18">
        <v>-8071</v>
      </c>
      <c r="Z35" s="18">
        <v>35222</v>
      </c>
      <c r="AA35" s="18">
        <v>27151</v>
      </c>
      <c r="AF35" s="18">
        <v>8324</v>
      </c>
      <c r="AK35" s="18">
        <v>-10213</v>
      </c>
      <c r="AM35" s="21">
        <v>-6182</v>
      </c>
    </row>
    <row r="36" spans="1:39">
      <c r="A36" t="s">
        <v>40</v>
      </c>
      <c r="B36" s="16">
        <v>42220</v>
      </c>
      <c r="C36" s="17" t="s">
        <v>308</v>
      </c>
      <c r="D36" s="18">
        <v>769940</v>
      </c>
      <c r="E36" s="18">
        <v>768710</v>
      </c>
      <c r="F36" s="18">
        <v>761154</v>
      </c>
      <c r="G36" s="18">
        <v>-7583</v>
      </c>
      <c r="Y36" s="18">
        <v>-7582</v>
      </c>
      <c r="Z36" s="18">
        <v>40208</v>
      </c>
      <c r="AA36" s="18">
        <v>32626</v>
      </c>
      <c r="AF36" s="18">
        <v>11720</v>
      </c>
      <c r="AK36" s="18">
        <v>-12579</v>
      </c>
      <c r="AM36" s="21">
        <v>-6723</v>
      </c>
    </row>
    <row r="37" spans="1:39">
      <c r="A37" t="s">
        <v>40</v>
      </c>
      <c r="B37" s="16">
        <v>42221</v>
      </c>
      <c r="C37" s="17" t="s">
        <v>308</v>
      </c>
      <c r="D37" s="18">
        <v>798421</v>
      </c>
      <c r="E37" s="18">
        <v>776377</v>
      </c>
      <c r="F37" s="18">
        <v>765934</v>
      </c>
      <c r="G37" s="18">
        <v>-10476</v>
      </c>
      <c r="Y37" s="18">
        <v>-10476</v>
      </c>
      <c r="Z37" s="18">
        <v>40374</v>
      </c>
      <c r="AA37" s="18">
        <v>29898</v>
      </c>
      <c r="AF37" s="18">
        <v>2634</v>
      </c>
      <c r="AK37" s="18">
        <v>-6325</v>
      </c>
      <c r="AM37" s="21">
        <v>-6785</v>
      </c>
    </row>
    <row r="38" spans="1:39">
      <c r="A38" t="s">
        <v>40</v>
      </c>
      <c r="B38" s="16">
        <v>42222</v>
      </c>
      <c r="C38" s="17" t="s">
        <v>308</v>
      </c>
      <c r="D38" s="18">
        <v>756071</v>
      </c>
      <c r="E38" s="18">
        <v>718743</v>
      </c>
      <c r="F38" s="18">
        <v>703899</v>
      </c>
      <c r="G38" s="18">
        <v>-14865</v>
      </c>
      <c r="Y38" s="18">
        <v>-14865</v>
      </c>
      <c r="Z38" s="18">
        <v>42260</v>
      </c>
      <c r="AA38" s="18">
        <v>27395</v>
      </c>
      <c r="AF38" s="18">
        <v>301</v>
      </c>
      <c r="AK38" s="18">
        <v>-7799</v>
      </c>
      <c r="AM38" s="21">
        <v>-7367</v>
      </c>
    </row>
    <row r="39" spans="1:39">
      <c r="A39" t="s">
        <v>40</v>
      </c>
      <c r="B39" s="16">
        <v>42223</v>
      </c>
      <c r="C39" s="17" t="s">
        <v>308</v>
      </c>
      <c r="D39" s="18">
        <v>691518</v>
      </c>
      <c r="E39" s="18">
        <v>657569</v>
      </c>
      <c r="F39" s="18">
        <v>640143</v>
      </c>
      <c r="G39" s="18">
        <v>-17412</v>
      </c>
      <c r="Y39" s="18">
        <v>-17412</v>
      </c>
      <c r="Z39" s="18">
        <v>40725</v>
      </c>
      <c r="AA39" s="18">
        <v>23313</v>
      </c>
      <c r="AF39" s="18">
        <v>-4926</v>
      </c>
      <c r="AK39" s="18">
        <v>-5676</v>
      </c>
      <c r="AM39" s="21">
        <v>-6810</v>
      </c>
    </row>
    <row r="40" spans="1:39">
      <c r="A40" t="s">
        <v>40</v>
      </c>
      <c r="B40" s="16">
        <v>42224</v>
      </c>
      <c r="C40" s="17" t="s">
        <v>308</v>
      </c>
      <c r="D40" s="18">
        <v>654944</v>
      </c>
      <c r="E40" s="18">
        <v>638362</v>
      </c>
      <c r="F40" s="18">
        <v>628277</v>
      </c>
      <c r="G40" s="18">
        <v>-10087</v>
      </c>
      <c r="Y40" s="18">
        <v>-10087</v>
      </c>
      <c r="Z40" s="18">
        <v>34317</v>
      </c>
      <c r="AA40" s="18">
        <v>24230</v>
      </c>
      <c r="AF40" s="18">
        <v>-3900</v>
      </c>
      <c r="AK40" s="18">
        <v>-1224</v>
      </c>
      <c r="AM40" s="21">
        <v>-4963</v>
      </c>
    </row>
    <row r="41" spans="1:39">
      <c r="A41" t="s">
        <v>40</v>
      </c>
      <c r="B41" s="16">
        <v>42225</v>
      </c>
      <c r="C41" s="17" t="s">
        <v>308</v>
      </c>
      <c r="D41" s="18">
        <v>649942</v>
      </c>
      <c r="E41" s="18">
        <v>634940</v>
      </c>
      <c r="F41" s="18">
        <v>632992</v>
      </c>
      <c r="G41" s="18">
        <v>-1972</v>
      </c>
      <c r="Y41" s="18">
        <v>-1973</v>
      </c>
      <c r="Z41" s="18">
        <v>31208</v>
      </c>
      <c r="AA41" s="18">
        <v>29235</v>
      </c>
      <c r="AF41" s="18">
        <v>54</v>
      </c>
      <c r="AK41" s="18">
        <v>2200</v>
      </c>
      <c r="AM41" s="21">
        <v>-4227</v>
      </c>
    </row>
    <row r="42" spans="1:39">
      <c r="A42" t="s">
        <v>40</v>
      </c>
      <c r="B42" s="16">
        <v>42226</v>
      </c>
      <c r="C42" s="17" t="s">
        <v>308</v>
      </c>
      <c r="D42" s="18">
        <v>702020</v>
      </c>
      <c r="E42" s="18">
        <v>681759</v>
      </c>
      <c r="F42" s="18">
        <v>680394</v>
      </c>
      <c r="G42" s="18">
        <v>-1404</v>
      </c>
      <c r="Y42" s="18">
        <v>-1401</v>
      </c>
      <c r="Z42" s="18">
        <v>30646</v>
      </c>
      <c r="AA42" s="18">
        <v>29245</v>
      </c>
      <c r="AF42" s="18">
        <v>6116</v>
      </c>
      <c r="AK42" s="18">
        <v>-1848</v>
      </c>
      <c r="AM42" s="21">
        <v>-5669</v>
      </c>
    </row>
    <row r="43" spans="1:39">
      <c r="A43" t="s">
        <v>40</v>
      </c>
      <c r="B43" s="16">
        <v>42227</v>
      </c>
      <c r="C43" s="17" t="s">
        <v>308</v>
      </c>
      <c r="D43" s="18">
        <v>698775</v>
      </c>
      <c r="E43" s="18">
        <v>690289</v>
      </c>
      <c r="F43" s="18">
        <v>691297</v>
      </c>
      <c r="G43" s="18">
        <v>1020</v>
      </c>
      <c r="Y43" s="18">
        <v>1020</v>
      </c>
      <c r="Z43" s="18">
        <v>34370</v>
      </c>
      <c r="AA43" s="18">
        <v>35390</v>
      </c>
      <c r="AF43" s="18">
        <v>16581</v>
      </c>
      <c r="AK43" s="18">
        <v>-9267</v>
      </c>
      <c r="AM43" s="21">
        <v>-6294</v>
      </c>
    </row>
    <row r="44" spans="1:39">
      <c r="A44" t="s">
        <v>40</v>
      </c>
      <c r="B44" s="16">
        <v>42228</v>
      </c>
      <c r="C44" s="17" t="s">
        <v>308</v>
      </c>
      <c r="D44" s="18">
        <v>700936</v>
      </c>
      <c r="E44" s="18">
        <v>694666</v>
      </c>
      <c r="F44" s="18">
        <v>692109</v>
      </c>
      <c r="G44" s="18">
        <v>-2586</v>
      </c>
      <c r="Y44" s="18">
        <v>-2585</v>
      </c>
      <c r="Z44" s="18">
        <v>36812</v>
      </c>
      <c r="AA44" s="18">
        <v>34227</v>
      </c>
      <c r="AF44" s="18">
        <v>15511</v>
      </c>
      <c r="AK44" s="18">
        <v>-11357</v>
      </c>
      <c r="AM44" s="21">
        <v>-6739</v>
      </c>
    </row>
    <row r="45" spans="1:39">
      <c r="A45" t="s">
        <v>40</v>
      </c>
      <c r="B45" s="16">
        <v>42229</v>
      </c>
      <c r="C45" s="17" t="s">
        <v>308</v>
      </c>
      <c r="D45" s="18">
        <v>683432</v>
      </c>
      <c r="E45" s="18">
        <v>677844</v>
      </c>
      <c r="F45" s="18">
        <v>675784</v>
      </c>
      <c r="G45" s="18">
        <v>-2061</v>
      </c>
      <c r="Y45" s="18">
        <v>-2061</v>
      </c>
      <c r="Z45" s="18">
        <v>34615</v>
      </c>
      <c r="AA45" s="18">
        <v>32554</v>
      </c>
      <c r="AF45" s="18">
        <v>11070</v>
      </c>
      <c r="AK45" s="18">
        <v>-6653</v>
      </c>
      <c r="AM45" s="21">
        <v>-6478</v>
      </c>
    </row>
    <row r="46" spans="1:39">
      <c r="A46" t="s">
        <v>40</v>
      </c>
      <c r="B46" s="16">
        <v>42230</v>
      </c>
      <c r="C46" s="17" t="s">
        <v>308</v>
      </c>
      <c r="D46" s="18">
        <v>675744</v>
      </c>
      <c r="E46" s="18">
        <v>680368</v>
      </c>
      <c r="F46" s="18">
        <v>674379</v>
      </c>
      <c r="G46" s="18">
        <v>-5991</v>
      </c>
      <c r="Y46" s="18">
        <v>-5991</v>
      </c>
      <c r="Z46" s="18">
        <v>36529</v>
      </c>
      <c r="AA46" s="18">
        <v>30538</v>
      </c>
      <c r="AF46" s="18">
        <v>14692</v>
      </c>
      <c r="AK46" s="18">
        <v>-13481</v>
      </c>
      <c r="AM46" s="21">
        <v>-7202</v>
      </c>
    </row>
    <row r="47" spans="1:39">
      <c r="A47" t="s">
        <v>40</v>
      </c>
      <c r="B47" s="16">
        <v>42231</v>
      </c>
      <c r="C47" s="17" t="s">
        <v>308</v>
      </c>
      <c r="D47" s="18">
        <v>653432</v>
      </c>
      <c r="E47" s="18">
        <v>645146</v>
      </c>
      <c r="F47" s="18">
        <v>645731</v>
      </c>
      <c r="G47" s="18">
        <v>574</v>
      </c>
      <c r="Y47" s="18">
        <v>574</v>
      </c>
      <c r="Z47" s="18">
        <v>31241</v>
      </c>
      <c r="AA47" s="18">
        <v>31815</v>
      </c>
      <c r="AF47" s="18">
        <v>16771</v>
      </c>
      <c r="AK47" s="18">
        <v>-10759</v>
      </c>
      <c r="AM47" s="21">
        <v>-5438</v>
      </c>
    </row>
    <row r="48" spans="1:39">
      <c r="A48" t="s">
        <v>40</v>
      </c>
      <c r="B48" s="16">
        <v>42232</v>
      </c>
      <c r="C48" s="17" t="s">
        <v>308</v>
      </c>
      <c r="D48" s="18">
        <v>660638</v>
      </c>
      <c r="E48" s="18">
        <v>647910</v>
      </c>
      <c r="F48" s="18">
        <v>645754</v>
      </c>
      <c r="G48" s="18">
        <v>-2161</v>
      </c>
      <c r="Y48" s="18">
        <v>-2162</v>
      </c>
      <c r="Z48" s="18">
        <v>33321</v>
      </c>
      <c r="AA48" s="18">
        <v>31159</v>
      </c>
      <c r="AF48" s="18">
        <v>18164</v>
      </c>
      <c r="AK48" s="18">
        <v>-14591</v>
      </c>
      <c r="AM48" s="21">
        <v>-5735</v>
      </c>
    </row>
    <row r="49" spans="1:39">
      <c r="A49" t="s">
        <v>40</v>
      </c>
      <c r="B49" s="16">
        <v>42233</v>
      </c>
      <c r="C49" s="17" t="s">
        <v>308</v>
      </c>
      <c r="D49" s="18">
        <v>716807</v>
      </c>
      <c r="E49" s="18">
        <v>712771</v>
      </c>
      <c r="F49" s="18">
        <v>707236</v>
      </c>
      <c r="G49" s="18">
        <v>-5567</v>
      </c>
      <c r="Y49" s="18">
        <v>-5569</v>
      </c>
      <c r="Z49" s="18">
        <v>43397</v>
      </c>
      <c r="AA49" s="18">
        <v>37828</v>
      </c>
      <c r="AF49" s="18">
        <v>24589</v>
      </c>
      <c r="AK49" s="18">
        <v>-21088</v>
      </c>
      <c r="AM49" s="21">
        <v>-9070</v>
      </c>
    </row>
    <row r="50" spans="1:39">
      <c r="A50" t="s">
        <v>40</v>
      </c>
      <c r="B50" s="16">
        <v>42234</v>
      </c>
      <c r="C50" s="17" t="s">
        <v>308</v>
      </c>
      <c r="D50" s="18">
        <v>693602</v>
      </c>
      <c r="E50" s="18">
        <v>681924</v>
      </c>
      <c r="F50" s="18">
        <v>674174</v>
      </c>
      <c r="G50" s="18">
        <v>-7772</v>
      </c>
      <c r="Y50" s="18">
        <v>-7771</v>
      </c>
      <c r="Z50" s="18">
        <v>41033</v>
      </c>
      <c r="AA50" s="18">
        <v>33262</v>
      </c>
      <c r="AF50" s="18">
        <v>21024</v>
      </c>
      <c r="AK50" s="18">
        <v>-20409</v>
      </c>
      <c r="AM50" s="21">
        <v>-8386</v>
      </c>
    </row>
    <row r="51" spans="1:39">
      <c r="A51" t="s">
        <v>40</v>
      </c>
      <c r="B51" s="16">
        <v>42235</v>
      </c>
      <c r="C51" s="17" t="s">
        <v>308</v>
      </c>
      <c r="D51" s="18">
        <v>710420</v>
      </c>
      <c r="E51" s="18">
        <v>706405</v>
      </c>
      <c r="F51" s="18">
        <v>694184</v>
      </c>
      <c r="G51" s="18">
        <v>-12122</v>
      </c>
      <c r="Y51" s="18">
        <v>-12123</v>
      </c>
      <c r="Z51" s="18">
        <v>47821</v>
      </c>
      <c r="AA51" s="18">
        <v>35698</v>
      </c>
      <c r="AF51" s="18">
        <v>18863</v>
      </c>
      <c r="AK51" s="18">
        <v>-22656</v>
      </c>
      <c r="AM51" s="21">
        <v>-8330</v>
      </c>
    </row>
    <row r="52" spans="1:39">
      <c r="A52" t="s">
        <v>40</v>
      </c>
      <c r="B52" s="16">
        <v>42236</v>
      </c>
      <c r="C52" s="17" t="s">
        <v>308</v>
      </c>
      <c r="D52" s="18">
        <v>729498</v>
      </c>
      <c r="E52" s="18">
        <v>722126</v>
      </c>
      <c r="F52" s="18">
        <v>703853</v>
      </c>
      <c r="G52" s="18">
        <v>-18308</v>
      </c>
      <c r="Y52" s="18">
        <v>-18306</v>
      </c>
      <c r="Z52" s="18">
        <v>54669</v>
      </c>
      <c r="AA52" s="18">
        <v>36363</v>
      </c>
      <c r="AF52" s="18">
        <v>14017</v>
      </c>
      <c r="AK52" s="18">
        <v>-23018</v>
      </c>
      <c r="AM52" s="21">
        <v>-9305</v>
      </c>
    </row>
    <row r="53" spans="1:39">
      <c r="A53" t="s">
        <v>40</v>
      </c>
      <c r="B53" s="16">
        <v>42237</v>
      </c>
      <c r="C53" s="17" t="s">
        <v>308</v>
      </c>
      <c r="D53" s="18">
        <v>697473</v>
      </c>
      <c r="E53" s="18">
        <v>709579</v>
      </c>
      <c r="F53" s="18">
        <v>696574</v>
      </c>
      <c r="G53" s="18">
        <v>-12976</v>
      </c>
      <c r="Y53" s="18">
        <v>-12978</v>
      </c>
      <c r="Z53" s="18">
        <v>45001</v>
      </c>
      <c r="AA53" s="18">
        <v>32023</v>
      </c>
      <c r="AF53" s="18">
        <v>4424</v>
      </c>
      <c r="AK53" s="18">
        <v>-10148</v>
      </c>
      <c r="AM53" s="21">
        <v>-7254</v>
      </c>
    </row>
    <row r="54" spans="1:39">
      <c r="A54" t="s">
        <v>40</v>
      </c>
      <c r="B54" s="16">
        <v>42238</v>
      </c>
      <c r="C54" s="17" t="s">
        <v>308</v>
      </c>
      <c r="D54" s="18">
        <v>635338</v>
      </c>
      <c r="E54" s="18">
        <v>646621</v>
      </c>
      <c r="F54" s="18">
        <v>639590</v>
      </c>
      <c r="G54" s="18">
        <v>-7059</v>
      </c>
      <c r="Y54" s="18">
        <v>-7059</v>
      </c>
      <c r="Z54" s="18">
        <v>32985</v>
      </c>
      <c r="AA54" s="18">
        <v>25926</v>
      </c>
      <c r="AF54" s="18">
        <v>-6195</v>
      </c>
      <c r="AK54" s="18">
        <v>3569</v>
      </c>
      <c r="AM54" s="21">
        <v>-4433</v>
      </c>
    </row>
    <row r="55" spans="1:39">
      <c r="A55" t="s">
        <v>40</v>
      </c>
      <c r="B55" s="16">
        <v>42239</v>
      </c>
      <c r="C55" s="17" t="s">
        <v>308</v>
      </c>
      <c r="D55" s="18">
        <v>641511</v>
      </c>
      <c r="E55" s="18">
        <v>620000</v>
      </c>
      <c r="F55" s="18">
        <v>618524</v>
      </c>
      <c r="G55" s="18">
        <v>-1506</v>
      </c>
      <c r="Y55" s="18">
        <v>-1505</v>
      </c>
      <c r="Z55" s="18">
        <v>30879</v>
      </c>
      <c r="AA55" s="18">
        <v>29374</v>
      </c>
      <c r="AF55" s="18">
        <v>-93</v>
      </c>
      <c r="AK55" s="18">
        <v>2616</v>
      </c>
      <c r="AM55" s="21">
        <v>-4028</v>
      </c>
    </row>
    <row r="56" spans="1:39">
      <c r="A56" t="s">
        <v>40</v>
      </c>
      <c r="B56" s="16">
        <v>42240</v>
      </c>
      <c r="C56" s="17" t="s">
        <v>308</v>
      </c>
      <c r="D56" s="18">
        <v>713363</v>
      </c>
      <c r="E56" s="18">
        <v>714190</v>
      </c>
      <c r="F56" s="18">
        <v>706840</v>
      </c>
      <c r="G56" s="18">
        <v>-7393</v>
      </c>
      <c r="Y56" s="18">
        <v>-7393</v>
      </c>
      <c r="Z56" s="18">
        <v>41372</v>
      </c>
      <c r="AA56" s="18">
        <v>33979</v>
      </c>
      <c r="AF56" s="18">
        <v>11508</v>
      </c>
      <c r="AK56" s="18">
        <v>-12637</v>
      </c>
      <c r="AM56" s="21">
        <v>-6264</v>
      </c>
    </row>
    <row r="57" spans="1:39">
      <c r="A57" t="s">
        <v>40</v>
      </c>
      <c r="B57" s="16">
        <v>42241</v>
      </c>
      <c r="C57" s="17" t="s">
        <v>308</v>
      </c>
      <c r="D57" s="18">
        <v>691926</v>
      </c>
      <c r="E57" s="18">
        <v>716001</v>
      </c>
      <c r="F57" s="18">
        <v>697699</v>
      </c>
      <c r="G57" s="18">
        <v>-18339</v>
      </c>
      <c r="Y57" s="18">
        <v>-18328</v>
      </c>
      <c r="Z57" s="18">
        <v>47068</v>
      </c>
      <c r="AA57" s="18">
        <v>28740</v>
      </c>
      <c r="AF57" s="18">
        <v>5989</v>
      </c>
      <c r="AK57" s="18">
        <v>-16470</v>
      </c>
      <c r="AM57" s="21">
        <v>-7847</v>
      </c>
    </row>
    <row r="58" spans="1:39">
      <c r="A58" t="s">
        <v>40</v>
      </c>
      <c r="B58" s="16">
        <v>42242</v>
      </c>
      <c r="C58" s="17" t="s">
        <v>308</v>
      </c>
      <c r="D58" s="18">
        <v>684460</v>
      </c>
      <c r="E58" s="18">
        <v>668760</v>
      </c>
      <c r="F58" s="18">
        <v>655884</v>
      </c>
      <c r="G58" s="18">
        <v>-12896</v>
      </c>
      <c r="Y58" s="18">
        <v>-12896</v>
      </c>
      <c r="Z58" s="18">
        <v>35911</v>
      </c>
      <c r="AA58" s="18">
        <v>23015</v>
      </c>
      <c r="AF58" s="18">
        <v>7279</v>
      </c>
      <c r="AK58" s="18">
        <v>-13283</v>
      </c>
      <c r="AM58" s="21">
        <v>-6892</v>
      </c>
    </row>
    <row r="59" spans="1:39">
      <c r="A59" t="s">
        <v>40</v>
      </c>
      <c r="B59" s="16">
        <v>42243</v>
      </c>
      <c r="C59" s="17" t="s">
        <v>308</v>
      </c>
      <c r="D59" s="18">
        <v>661259</v>
      </c>
      <c r="E59" s="18">
        <v>643207</v>
      </c>
      <c r="F59" s="18">
        <v>631098</v>
      </c>
      <c r="G59" s="18">
        <v>-12115</v>
      </c>
      <c r="Y59" s="18">
        <v>-12113</v>
      </c>
      <c r="Z59" s="18">
        <v>35239</v>
      </c>
      <c r="AA59" s="18">
        <v>23126</v>
      </c>
      <c r="AF59" s="18">
        <v>5004</v>
      </c>
      <c r="AK59" s="18">
        <v>-11341</v>
      </c>
      <c r="AM59" s="21">
        <v>-5776</v>
      </c>
    </row>
    <row r="60" spans="1:39">
      <c r="A60" t="s">
        <v>40</v>
      </c>
      <c r="B60" s="16">
        <v>42244</v>
      </c>
      <c r="C60" s="17" t="s">
        <v>308</v>
      </c>
      <c r="D60" s="18">
        <v>643730</v>
      </c>
      <c r="E60" s="18">
        <v>631309</v>
      </c>
      <c r="F60" s="18">
        <v>621413</v>
      </c>
      <c r="G60" s="18">
        <v>-9902</v>
      </c>
      <c r="Y60" s="18">
        <v>-9902</v>
      </c>
      <c r="Z60" s="18">
        <v>35314</v>
      </c>
      <c r="AA60" s="18">
        <v>25412</v>
      </c>
      <c r="AF60" s="18">
        <v>9427</v>
      </c>
      <c r="AK60" s="18">
        <v>-14487</v>
      </c>
      <c r="AM60" s="21">
        <v>-4842</v>
      </c>
    </row>
    <row r="61" spans="1:39">
      <c r="A61" t="s">
        <v>40</v>
      </c>
      <c r="B61" s="16">
        <v>42245</v>
      </c>
      <c r="C61" s="17" t="s">
        <v>308</v>
      </c>
      <c r="D61" s="18">
        <v>610899</v>
      </c>
      <c r="E61" s="18">
        <v>584387</v>
      </c>
      <c r="F61" s="18">
        <v>581670</v>
      </c>
      <c r="G61" s="18">
        <v>-2739</v>
      </c>
      <c r="Y61" s="18">
        <v>-2739</v>
      </c>
      <c r="Z61" s="18">
        <v>29381</v>
      </c>
      <c r="AA61" s="18">
        <v>26642</v>
      </c>
      <c r="AF61" s="18">
        <v>11632</v>
      </c>
      <c r="AK61" s="18">
        <v>-11146</v>
      </c>
      <c r="AM61" s="21">
        <v>-3225</v>
      </c>
    </row>
    <row r="62" spans="1:39">
      <c r="A62" t="s">
        <v>40</v>
      </c>
      <c r="B62" s="16">
        <v>42246</v>
      </c>
      <c r="C62" s="17" t="s">
        <v>308</v>
      </c>
      <c r="D62" s="18">
        <v>581118</v>
      </c>
      <c r="E62" s="18">
        <v>562174</v>
      </c>
      <c r="F62" s="18">
        <v>559559</v>
      </c>
      <c r="G62" s="18">
        <v>-2631</v>
      </c>
      <c r="Y62" s="18">
        <v>-2632</v>
      </c>
      <c r="Z62" s="18">
        <v>31613</v>
      </c>
      <c r="AA62" s="18">
        <v>28981</v>
      </c>
      <c r="AF62" s="18">
        <v>16017</v>
      </c>
      <c r="AK62" s="18">
        <v>-15007</v>
      </c>
      <c r="AM62" s="21">
        <v>-3642</v>
      </c>
    </row>
    <row r="63" spans="1:39">
      <c r="A63" t="s">
        <v>40</v>
      </c>
      <c r="B63" s="16">
        <v>42247</v>
      </c>
      <c r="C63" s="17" t="s">
        <v>308</v>
      </c>
      <c r="D63" s="18">
        <v>648474</v>
      </c>
      <c r="E63" s="18">
        <v>635099</v>
      </c>
      <c r="F63" s="18">
        <v>634634</v>
      </c>
      <c r="G63" s="18">
        <v>-469</v>
      </c>
      <c r="Y63" s="18">
        <v>-472</v>
      </c>
      <c r="Z63" s="18">
        <v>39856</v>
      </c>
      <c r="AA63" s="18">
        <v>39384</v>
      </c>
      <c r="AF63" s="18">
        <v>28511</v>
      </c>
      <c r="AK63" s="18">
        <v>-22998</v>
      </c>
      <c r="AM63" s="21">
        <v>-5985</v>
      </c>
    </row>
    <row r="64" spans="1:39">
      <c r="A64" t="s">
        <v>40</v>
      </c>
      <c r="B64" s="16">
        <v>42248</v>
      </c>
      <c r="C64" s="17" t="s">
        <v>308</v>
      </c>
      <c r="D64" s="18">
        <v>696464</v>
      </c>
      <c r="E64" s="18">
        <v>694467</v>
      </c>
      <c r="F64" s="18">
        <v>689310</v>
      </c>
      <c r="G64" s="18">
        <v>-5161</v>
      </c>
      <c r="Y64" s="18">
        <v>-5161</v>
      </c>
      <c r="Z64" s="18">
        <v>43486</v>
      </c>
      <c r="AA64" s="18">
        <v>38325</v>
      </c>
      <c r="AF64" s="18">
        <v>27645</v>
      </c>
      <c r="AK64" s="18">
        <v>-26577</v>
      </c>
      <c r="AM64" s="21">
        <v>-6229</v>
      </c>
    </row>
    <row r="65" spans="1:39">
      <c r="A65" t="s">
        <v>40</v>
      </c>
      <c r="B65" s="16">
        <v>42249</v>
      </c>
      <c r="C65" s="17" t="s">
        <v>308</v>
      </c>
      <c r="D65" s="18">
        <v>725183</v>
      </c>
      <c r="E65" s="18">
        <v>726706</v>
      </c>
      <c r="F65" s="18">
        <v>714745</v>
      </c>
      <c r="G65" s="18">
        <v>-11960</v>
      </c>
      <c r="Y65" s="18">
        <v>-11954</v>
      </c>
      <c r="Z65" s="18">
        <v>43811</v>
      </c>
      <c r="AA65" s="18">
        <v>31857</v>
      </c>
      <c r="AF65" s="18">
        <v>21671</v>
      </c>
      <c r="AK65" s="18">
        <v>-27795</v>
      </c>
      <c r="AM65" s="21">
        <v>-5830</v>
      </c>
    </row>
    <row r="66" spans="1:39">
      <c r="A66" t="s">
        <v>40</v>
      </c>
      <c r="B66" s="16">
        <v>42250</v>
      </c>
      <c r="C66" s="17" t="s">
        <v>308</v>
      </c>
      <c r="D66" s="18">
        <v>736421</v>
      </c>
      <c r="E66" s="18">
        <v>719196</v>
      </c>
      <c r="F66" s="18">
        <v>707007</v>
      </c>
      <c r="G66" s="18">
        <v>-12209</v>
      </c>
      <c r="Y66" s="18">
        <v>-12208</v>
      </c>
      <c r="Z66" s="18">
        <v>40137</v>
      </c>
      <c r="AA66" s="18">
        <v>27929</v>
      </c>
      <c r="AF66" s="18">
        <v>16234</v>
      </c>
      <c r="AK66" s="18">
        <v>-23291</v>
      </c>
      <c r="AM66" s="21">
        <v>-5151</v>
      </c>
    </row>
    <row r="67" spans="1:39">
      <c r="A67" t="s">
        <v>40</v>
      </c>
      <c r="B67" s="16">
        <v>42251</v>
      </c>
      <c r="C67" s="17" t="s">
        <v>308</v>
      </c>
      <c r="D67" s="18">
        <v>728172</v>
      </c>
      <c r="E67" s="18">
        <v>701013</v>
      </c>
      <c r="F67" s="18">
        <v>684941</v>
      </c>
      <c r="G67" s="18">
        <v>-16076</v>
      </c>
      <c r="Y67" s="18">
        <v>-16076</v>
      </c>
      <c r="Z67" s="18">
        <v>42483</v>
      </c>
      <c r="AA67" s="18">
        <v>26407</v>
      </c>
      <c r="AF67" s="18">
        <v>13436</v>
      </c>
      <c r="AK67" s="18">
        <v>-23748</v>
      </c>
      <c r="AM67" s="21">
        <v>-5764</v>
      </c>
    </row>
    <row r="68" spans="1:39">
      <c r="A68" t="s">
        <v>40</v>
      </c>
      <c r="B68" s="16">
        <v>42252</v>
      </c>
      <c r="C68" s="17" t="s">
        <v>308</v>
      </c>
      <c r="D68" s="18">
        <v>620559</v>
      </c>
      <c r="E68" s="18">
        <v>610642</v>
      </c>
      <c r="F68" s="18">
        <v>606679</v>
      </c>
      <c r="G68" s="18">
        <v>-3973</v>
      </c>
      <c r="Y68" s="18">
        <v>-3970</v>
      </c>
      <c r="Z68" s="18">
        <v>27764</v>
      </c>
      <c r="AA68" s="18">
        <v>23794</v>
      </c>
      <c r="AF68" s="18">
        <v>3850</v>
      </c>
      <c r="AK68" s="18">
        <v>-6002</v>
      </c>
      <c r="AM68" s="21">
        <v>-1818</v>
      </c>
    </row>
    <row r="69" spans="1:39">
      <c r="A69" t="s">
        <v>40</v>
      </c>
      <c r="B69" s="16">
        <v>42253</v>
      </c>
      <c r="C69" s="17" t="s">
        <v>308</v>
      </c>
      <c r="D69" s="18">
        <v>581707</v>
      </c>
      <c r="E69" s="18">
        <v>579770</v>
      </c>
      <c r="F69" s="18">
        <v>577791</v>
      </c>
      <c r="G69" s="18">
        <v>-1993</v>
      </c>
      <c r="Y69" s="18">
        <v>-1994</v>
      </c>
      <c r="Z69" s="18">
        <v>24750</v>
      </c>
      <c r="AA69" s="18">
        <v>22756</v>
      </c>
      <c r="AF69" s="18">
        <v>6497</v>
      </c>
      <c r="AK69" s="18">
        <v>-6244</v>
      </c>
      <c r="AM69" s="21">
        <v>-2247</v>
      </c>
    </row>
    <row r="70" spans="1:39">
      <c r="A70" t="s">
        <v>40</v>
      </c>
      <c r="B70" s="16">
        <v>42254</v>
      </c>
      <c r="C70" s="17" t="s">
        <v>308</v>
      </c>
      <c r="D70" s="18">
        <v>594273</v>
      </c>
      <c r="E70" s="18">
        <v>603766</v>
      </c>
      <c r="F70" s="18">
        <v>598155</v>
      </c>
      <c r="G70" s="18">
        <v>-5635</v>
      </c>
      <c r="Y70" s="18">
        <v>-5633</v>
      </c>
      <c r="Z70" s="18">
        <v>32112</v>
      </c>
      <c r="AA70" s="18">
        <v>26479</v>
      </c>
      <c r="AF70" s="18">
        <v>12039</v>
      </c>
      <c r="AK70" s="18">
        <v>-14082</v>
      </c>
      <c r="AM70" s="21">
        <v>-3590</v>
      </c>
    </row>
    <row r="71" spans="1:39">
      <c r="A71" t="s">
        <v>40</v>
      </c>
      <c r="B71" s="16">
        <v>42255</v>
      </c>
      <c r="C71" s="17" t="s">
        <v>308</v>
      </c>
      <c r="D71" s="18">
        <v>672751</v>
      </c>
      <c r="E71" s="18">
        <v>672221</v>
      </c>
      <c r="F71" s="18">
        <v>660382</v>
      </c>
      <c r="G71" s="18">
        <v>-11868</v>
      </c>
      <c r="Y71" s="18">
        <v>-11865</v>
      </c>
      <c r="Z71" s="18">
        <v>45325</v>
      </c>
      <c r="AA71" s="18">
        <v>33460</v>
      </c>
      <c r="AF71" s="18">
        <v>23659</v>
      </c>
      <c r="AK71" s="18">
        <v>-29834</v>
      </c>
      <c r="AM71" s="21">
        <v>-5690</v>
      </c>
    </row>
    <row r="72" spans="1:39">
      <c r="A72" t="s">
        <v>40</v>
      </c>
      <c r="B72" s="16">
        <v>42256</v>
      </c>
      <c r="C72" s="17" t="s">
        <v>308</v>
      </c>
      <c r="D72" s="18">
        <v>705201</v>
      </c>
      <c r="E72" s="18">
        <v>696265</v>
      </c>
      <c r="F72" s="18">
        <v>680627</v>
      </c>
      <c r="G72" s="18">
        <v>-15684</v>
      </c>
      <c r="Y72" s="18">
        <v>-15658</v>
      </c>
      <c r="Z72" s="18">
        <v>50701</v>
      </c>
      <c r="AA72" s="18">
        <v>35043</v>
      </c>
      <c r="AF72" s="18">
        <v>22757</v>
      </c>
      <c r="AK72" s="18">
        <v>-30834</v>
      </c>
      <c r="AM72" s="21">
        <v>-7581</v>
      </c>
    </row>
    <row r="73" spans="1:39">
      <c r="A73" t="s">
        <v>40</v>
      </c>
      <c r="B73" s="16">
        <v>42257</v>
      </c>
      <c r="C73" s="17" t="s">
        <v>308</v>
      </c>
      <c r="D73" s="18">
        <v>719699</v>
      </c>
      <c r="E73" s="18">
        <v>705842</v>
      </c>
      <c r="F73" s="18">
        <v>678973</v>
      </c>
      <c r="G73" s="18">
        <v>-26894</v>
      </c>
      <c r="Y73" s="18">
        <v>-26893</v>
      </c>
      <c r="Z73" s="18">
        <v>50155</v>
      </c>
      <c r="AA73" s="18">
        <v>23262</v>
      </c>
      <c r="AF73" s="18">
        <v>6625</v>
      </c>
      <c r="AK73" s="18">
        <v>-26069</v>
      </c>
      <c r="AM73" s="21">
        <v>-7449</v>
      </c>
    </row>
    <row r="74" spans="1:39">
      <c r="A74" t="s">
        <v>40</v>
      </c>
      <c r="B74" s="16">
        <v>42258</v>
      </c>
      <c r="C74" s="17" t="s">
        <v>308</v>
      </c>
      <c r="D74" s="18">
        <v>669501</v>
      </c>
      <c r="E74" s="18">
        <v>656659</v>
      </c>
      <c r="F74" s="18">
        <v>630180</v>
      </c>
      <c r="G74" s="18">
        <v>-26514</v>
      </c>
      <c r="Y74" s="18">
        <v>-26514</v>
      </c>
      <c r="Z74" s="18">
        <v>46240</v>
      </c>
      <c r="AA74" s="18">
        <v>19726</v>
      </c>
      <c r="AF74" s="18">
        <v>-2138</v>
      </c>
      <c r="AK74" s="18">
        <v>-17167</v>
      </c>
      <c r="AM74" s="21">
        <v>-7209</v>
      </c>
    </row>
    <row r="75" spans="1:39">
      <c r="A75" t="s">
        <v>40</v>
      </c>
      <c r="B75" s="16">
        <v>42259</v>
      </c>
      <c r="C75" s="17" t="s">
        <v>308</v>
      </c>
      <c r="D75" s="18">
        <v>589217</v>
      </c>
      <c r="E75" s="18">
        <v>565093</v>
      </c>
      <c r="F75" s="18">
        <v>547157</v>
      </c>
      <c r="G75" s="18">
        <v>-17947</v>
      </c>
      <c r="Y75" s="18">
        <v>-17947</v>
      </c>
      <c r="Z75" s="18">
        <v>39359</v>
      </c>
      <c r="AA75" s="18">
        <v>21412</v>
      </c>
      <c r="AF75" s="18">
        <v>-5297</v>
      </c>
      <c r="AK75" s="18">
        <v>-7272</v>
      </c>
      <c r="AM75" s="21">
        <v>-5378</v>
      </c>
    </row>
    <row r="76" spans="1:39">
      <c r="A76" t="s">
        <v>40</v>
      </c>
      <c r="B76" s="16">
        <v>42260</v>
      </c>
      <c r="C76" s="17" t="s">
        <v>308</v>
      </c>
      <c r="D76" s="18">
        <v>513609</v>
      </c>
      <c r="E76" s="18">
        <v>502909</v>
      </c>
      <c r="F76" s="18">
        <v>492250</v>
      </c>
      <c r="G76" s="18">
        <v>-10671</v>
      </c>
      <c r="Y76" s="18">
        <v>-10669</v>
      </c>
      <c r="Z76" s="18">
        <v>24963</v>
      </c>
      <c r="AA76" s="18">
        <v>14294</v>
      </c>
      <c r="AF76" s="18">
        <v>-3970</v>
      </c>
      <c r="AK76" s="18">
        <v>-2972</v>
      </c>
      <c r="AM76" s="21">
        <v>-3727</v>
      </c>
    </row>
    <row r="77" spans="1:39">
      <c r="A77" t="s">
        <v>40</v>
      </c>
      <c r="B77" s="16">
        <v>42261</v>
      </c>
      <c r="C77" s="17" t="s">
        <v>308</v>
      </c>
      <c r="D77" s="18">
        <v>532653</v>
      </c>
      <c r="E77" s="18">
        <v>525242</v>
      </c>
      <c r="F77" s="18">
        <v>513680</v>
      </c>
      <c r="G77" s="18">
        <v>-11576</v>
      </c>
      <c r="Y77" s="18">
        <v>-11576</v>
      </c>
      <c r="Z77" s="18">
        <v>30436</v>
      </c>
      <c r="AA77" s="18">
        <v>18860</v>
      </c>
      <c r="AF77" s="18">
        <v>4262</v>
      </c>
      <c r="AK77" s="18">
        <v>-10603</v>
      </c>
      <c r="AM77" s="21">
        <v>-5235</v>
      </c>
    </row>
    <row r="78" spans="1:39">
      <c r="A78" t="s">
        <v>40</v>
      </c>
      <c r="B78" s="16">
        <v>42262</v>
      </c>
      <c r="C78" s="17" t="s">
        <v>308</v>
      </c>
      <c r="D78" s="18">
        <v>548778</v>
      </c>
      <c r="E78" s="18">
        <v>546038</v>
      </c>
      <c r="F78" s="18">
        <v>534544</v>
      </c>
      <c r="G78" s="18">
        <v>-11509</v>
      </c>
      <c r="Y78" s="18">
        <v>-11510</v>
      </c>
      <c r="Z78" s="18">
        <v>34458</v>
      </c>
      <c r="AA78" s="18">
        <v>22948</v>
      </c>
      <c r="AF78" s="18">
        <v>7970</v>
      </c>
      <c r="AK78" s="18">
        <v>-13860</v>
      </c>
      <c r="AM78" s="21">
        <v>-5620</v>
      </c>
    </row>
    <row r="79" spans="1:39">
      <c r="A79" t="s">
        <v>40</v>
      </c>
      <c r="B79" s="16">
        <v>42263</v>
      </c>
      <c r="C79" s="17" t="s">
        <v>308</v>
      </c>
      <c r="D79" s="18">
        <v>559463</v>
      </c>
      <c r="E79" s="18">
        <v>547284</v>
      </c>
      <c r="F79" s="18">
        <v>534856</v>
      </c>
      <c r="G79" s="18">
        <v>-12468</v>
      </c>
      <c r="Y79" s="18">
        <v>-12468</v>
      </c>
      <c r="Z79" s="18">
        <v>35879</v>
      </c>
      <c r="AA79" s="18">
        <v>23411</v>
      </c>
      <c r="AF79" s="18">
        <v>10565</v>
      </c>
      <c r="AK79" s="18">
        <v>-17915</v>
      </c>
      <c r="AM79" s="21">
        <v>-5118</v>
      </c>
    </row>
    <row r="80" spans="1:39">
      <c r="A80" t="s">
        <v>40</v>
      </c>
      <c r="B80" s="16">
        <v>42264</v>
      </c>
      <c r="C80" s="17" t="s">
        <v>308</v>
      </c>
      <c r="D80" s="18">
        <v>583087</v>
      </c>
      <c r="E80" s="18">
        <v>575794</v>
      </c>
      <c r="F80" s="18">
        <v>561388</v>
      </c>
      <c r="G80" s="18">
        <v>-14444</v>
      </c>
      <c r="Y80" s="18">
        <v>-14441</v>
      </c>
      <c r="Z80" s="18">
        <v>39054</v>
      </c>
      <c r="AA80" s="18">
        <v>24613</v>
      </c>
      <c r="AF80" s="18">
        <v>14200</v>
      </c>
      <c r="AK80" s="18">
        <v>-23614</v>
      </c>
      <c r="AM80" s="21">
        <v>-5027</v>
      </c>
    </row>
    <row r="81" spans="1:39">
      <c r="A81" t="s">
        <v>40</v>
      </c>
      <c r="B81" s="16">
        <v>42265</v>
      </c>
      <c r="C81" s="17" t="s">
        <v>308</v>
      </c>
      <c r="D81" s="18">
        <v>601221</v>
      </c>
      <c r="E81" s="18">
        <v>591783</v>
      </c>
      <c r="F81" s="18">
        <v>581865</v>
      </c>
      <c r="G81" s="18">
        <v>-9955</v>
      </c>
      <c r="Y81" s="18">
        <v>-9955</v>
      </c>
      <c r="Z81" s="18">
        <v>36903</v>
      </c>
      <c r="AA81" s="18">
        <v>26948</v>
      </c>
      <c r="AF81" s="18">
        <v>17135</v>
      </c>
      <c r="AK81" s="18">
        <v>-23369</v>
      </c>
      <c r="AM81" s="21">
        <v>-3721</v>
      </c>
    </row>
    <row r="82" spans="1:39">
      <c r="A82" t="s">
        <v>40</v>
      </c>
      <c r="B82" s="16">
        <v>42266</v>
      </c>
      <c r="C82" s="17" t="s">
        <v>308</v>
      </c>
      <c r="D82" s="18">
        <v>586744</v>
      </c>
      <c r="E82" s="18">
        <v>584151</v>
      </c>
      <c r="F82" s="18">
        <v>580008</v>
      </c>
      <c r="G82" s="18">
        <v>-4182</v>
      </c>
      <c r="Y82" s="18">
        <v>-4183</v>
      </c>
      <c r="Z82" s="18">
        <v>27519</v>
      </c>
      <c r="AA82" s="18">
        <v>23336</v>
      </c>
      <c r="AF82" s="18">
        <v>11467</v>
      </c>
      <c r="AK82" s="18">
        <v>-11917</v>
      </c>
      <c r="AM82" s="21">
        <v>-3733</v>
      </c>
    </row>
    <row r="83" spans="1:39">
      <c r="A83" t="s">
        <v>40</v>
      </c>
      <c r="B83" s="16">
        <v>42267</v>
      </c>
      <c r="C83" s="17" t="s">
        <v>308</v>
      </c>
      <c r="D83" s="18">
        <v>593807</v>
      </c>
      <c r="E83" s="18">
        <v>587607</v>
      </c>
      <c r="F83" s="18">
        <v>580327</v>
      </c>
      <c r="G83" s="18">
        <v>-7324</v>
      </c>
      <c r="Y83" s="18">
        <v>-7324</v>
      </c>
      <c r="Z83" s="18">
        <v>24687</v>
      </c>
      <c r="AA83" s="18">
        <v>17363</v>
      </c>
      <c r="AF83" s="18">
        <v>3025</v>
      </c>
      <c r="AK83" s="18">
        <v>-6031</v>
      </c>
      <c r="AM83" s="21">
        <v>-4318</v>
      </c>
    </row>
    <row r="84" spans="1:39">
      <c r="A84" t="s">
        <v>40</v>
      </c>
      <c r="B84" s="16">
        <v>42268</v>
      </c>
      <c r="C84" s="17" t="s">
        <v>308</v>
      </c>
      <c r="D84" s="18">
        <v>575115</v>
      </c>
      <c r="E84" s="18">
        <v>599280</v>
      </c>
      <c r="F84" s="18">
        <v>586662</v>
      </c>
      <c r="G84" s="18">
        <v>-12651</v>
      </c>
      <c r="Y84" s="18">
        <v>-12646</v>
      </c>
      <c r="Z84" s="18">
        <v>29090</v>
      </c>
      <c r="AA84" s="18">
        <v>16444</v>
      </c>
      <c r="AF84" s="18">
        <v>3340</v>
      </c>
      <c r="AK84" s="18">
        <v>-10600</v>
      </c>
      <c r="AM84" s="21">
        <v>-5386</v>
      </c>
    </row>
    <row r="85" spans="1:39">
      <c r="A85" t="s">
        <v>40</v>
      </c>
      <c r="B85" s="16">
        <v>42269</v>
      </c>
      <c r="C85" s="17" t="s">
        <v>308</v>
      </c>
      <c r="D85" s="18">
        <v>567063</v>
      </c>
      <c r="E85" s="18">
        <v>572637</v>
      </c>
      <c r="F85" s="18">
        <v>559894</v>
      </c>
      <c r="G85" s="18">
        <v>-12721</v>
      </c>
      <c r="Y85" s="18">
        <v>-12720</v>
      </c>
      <c r="Z85" s="18">
        <v>26335</v>
      </c>
      <c r="AA85" s="18">
        <v>13615</v>
      </c>
      <c r="AF85" s="18">
        <v>-268</v>
      </c>
      <c r="AK85" s="18">
        <v>-7550</v>
      </c>
      <c r="AM85" s="21">
        <v>-4902</v>
      </c>
    </row>
    <row r="86" spans="1:39">
      <c r="A86" t="s">
        <v>40</v>
      </c>
      <c r="B86" s="16">
        <v>42270</v>
      </c>
      <c r="C86" s="17" t="s">
        <v>308</v>
      </c>
      <c r="D86" s="18">
        <v>568255</v>
      </c>
      <c r="E86" s="18">
        <v>570569</v>
      </c>
      <c r="F86" s="18">
        <v>557024</v>
      </c>
      <c r="G86" s="18">
        <v>-13561</v>
      </c>
      <c r="Y86" s="18">
        <v>-13553</v>
      </c>
      <c r="Z86" s="18">
        <v>28396</v>
      </c>
      <c r="AA86" s="18">
        <v>14843</v>
      </c>
      <c r="AF86" s="18">
        <v>5052</v>
      </c>
      <c r="AK86" s="18">
        <v>-13618</v>
      </c>
      <c r="AM86" s="21">
        <v>-4987</v>
      </c>
    </row>
    <row r="87" spans="1:39">
      <c r="A87" t="s">
        <v>40</v>
      </c>
      <c r="B87" s="16">
        <v>42271</v>
      </c>
      <c r="C87" s="17" t="s">
        <v>308</v>
      </c>
      <c r="D87" s="18">
        <v>537440</v>
      </c>
      <c r="E87" s="18">
        <v>533320</v>
      </c>
      <c r="F87" s="18">
        <v>522280</v>
      </c>
      <c r="G87" s="18">
        <v>-11032</v>
      </c>
      <c r="Y87" s="18">
        <v>-11031</v>
      </c>
      <c r="Z87" s="18">
        <v>27323</v>
      </c>
      <c r="AA87" s="18">
        <v>16292</v>
      </c>
      <c r="AF87" s="18">
        <v>4744</v>
      </c>
      <c r="AK87" s="18">
        <v>-11142</v>
      </c>
      <c r="AM87" s="21">
        <v>-4633</v>
      </c>
    </row>
    <row r="88" spans="1:39">
      <c r="A88" t="s">
        <v>40</v>
      </c>
      <c r="B88" s="16">
        <v>42272</v>
      </c>
      <c r="C88" s="17" t="s">
        <v>308</v>
      </c>
      <c r="D88" s="18">
        <v>527186</v>
      </c>
      <c r="E88" s="18">
        <v>533605</v>
      </c>
      <c r="F88" s="18">
        <v>519030</v>
      </c>
      <c r="G88" s="18">
        <v>-14566</v>
      </c>
      <c r="Y88" s="18">
        <v>-14566</v>
      </c>
      <c r="Z88" s="18">
        <v>27356</v>
      </c>
      <c r="AA88" s="18">
        <v>12790</v>
      </c>
      <c r="AF88" s="18">
        <v>2505</v>
      </c>
      <c r="AK88" s="18">
        <v>-12164</v>
      </c>
      <c r="AM88" s="21">
        <v>-4907</v>
      </c>
    </row>
    <row r="89" spans="1:39">
      <c r="A89" t="s">
        <v>40</v>
      </c>
      <c r="B89" s="16">
        <v>42273</v>
      </c>
      <c r="C89" s="17" t="s">
        <v>308</v>
      </c>
      <c r="D89" s="18">
        <v>489643</v>
      </c>
      <c r="E89" s="18">
        <v>496373</v>
      </c>
      <c r="F89" s="18">
        <v>488629</v>
      </c>
      <c r="G89" s="18">
        <v>-7758</v>
      </c>
      <c r="Y89" s="18">
        <v>-7758</v>
      </c>
      <c r="Z89" s="18">
        <v>23112</v>
      </c>
      <c r="AA89" s="18">
        <v>15354</v>
      </c>
      <c r="AF89" s="18">
        <v>3601</v>
      </c>
      <c r="AK89" s="18">
        <v>-7868</v>
      </c>
      <c r="AM89" s="21">
        <v>-3491</v>
      </c>
    </row>
    <row r="90" spans="1:39">
      <c r="A90" t="s">
        <v>40</v>
      </c>
      <c r="B90" s="16">
        <v>42274</v>
      </c>
      <c r="C90" s="17" t="s">
        <v>308</v>
      </c>
      <c r="D90" s="18">
        <v>509374</v>
      </c>
      <c r="E90" s="18">
        <v>494681</v>
      </c>
      <c r="F90" s="18">
        <v>487717</v>
      </c>
      <c r="G90" s="18">
        <v>-6968</v>
      </c>
      <c r="Y90" s="18">
        <v>-6950</v>
      </c>
      <c r="Z90" s="18">
        <v>24625</v>
      </c>
      <c r="AA90" s="18">
        <v>17675</v>
      </c>
      <c r="AF90" s="18">
        <v>3690</v>
      </c>
      <c r="AK90" s="18">
        <v>-7912</v>
      </c>
      <c r="AM90" s="21">
        <v>-2728</v>
      </c>
    </row>
    <row r="91" spans="1:39">
      <c r="A91" t="s">
        <v>40</v>
      </c>
      <c r="B91" s="16">
        <v>42275</v>
      </c>
      <c r="C91" s="17" t="s">
        <v>308</v>
      </c>
      <c r="D91" s="18">
        <v>588985</v>
      </c>
      <c r="E91" s="18">
        <v>578947</v>
      </c>
      <c r="F91" s="18">
        <v>569244</v>
      </c>
      <c r="G91" s="18">
        <v>-9634</v>
      </c>
      <c r="Y91" s="18">
        <v>-9634</v>
      </c>
      <c r="Z91" s="18">
        <v>29855</v>
      </c>
      <c r="AA91" s="18">
        <v>20221</v>
      </c>
      <c r="AF91" s="18">
        <v>11820</v>
      </c>
      <c r="AK91" s="18">
        <v>-16530</v>
      </c>
      <c r="AM91" s="21">
        <v>-4924</v>
      </c>
    </row>
    <row r="92" spans="1:39">
      <c r="A92" t="s">
        <v>40</v>
      </c>
      <c r="B92" s="16">
        <v>42276</v>
      </c>
      <c r="C92" s="17" t="s">
        <v>308</v>
      </c>
      <c r="D92" s="18">
        <v>608471</v>
      </c>
      <c r="E92" s="18">
        <v>624841</v>
      </c>
      <c r="F92" s="18">
        <v>616377</v>
      </c>
      <c r="G92" s="18">
        <v>-8353</v>
      </c>
      <c r="Y92" s="18">
        <v>-8348</v>
      </c>
      <c r="Z92" s="18">
        <v>31867</v>
      </c>
      <c r="AA92" s="18">
        <v>23519</v>
      </c>
      <c r="AF92" s="18">
        <v>15610</v>
      </c>
      <c r="AK92" s="18">
        <v>-18308</v>
      </c>
      <c r="AM92" s="21">
        <v>-5650</v>
      </c>
    </row>
    <row r="93" spans="1:39">
      <c r="A93" t="s">
        <v>40</v>
      </c>
      <c r="B93" s="16">
        <v>42277</v>
      </c>
      <c r="C93" s="17" t="s">
        <v>308</v>
      </c>
      <c r="D93" s="18">
        <v>620056</v>
      </c>
      <c r="E93" s="18">
        <v>646692</v>
      </c>
      <c r="F93" s="18">
        <v>628782</v>
      </c>
      <c r="G93" s="18">
        <v>-17799</v>
      </c>
      <c r="Y93" s="18">
        <v>-17781</v>
      </c>
      <c r="Z93" s="18">
        <v>38192</v>
      </c>
      <c r="AA93" s="18">
        <v>20411</v>
      </c>
      <c r="AF93" s="18">
        <v>12264</v>
      </c>
      <c r="AK93" s="18">
        <v>-22127</v>
      </c>
      <c r="AM93" s="21">
        <v>-7918</v>
      </c>
    </row>
    <row r="94" spans="1:39">
      <c r="A94" t="s">
        <v>40</v>
      </c>
      <c r="B94" s="16">
        <v>42278</v>
      </c>
      <c r="C94" s="17" t="s">
        <v>308</v>
      </c>
      <c r="D94" s="18">
        <v>535418</v>
      </c>
      <c r="E94" s="18">
        <v>542367</v>
      </c>
      <c r="F94" s="18">
        <v>529491</v>
      </c>
      <c r="G94" s="18">
        <v>-12790</v>
      </c>
      <c r="Y94" s="18">
        <v>-12790</v>
      </c>
      <c r="Z94" s="18">
        <v>28460</v>
      </c>
      <c r="AA94" s="18">
        <v>15670</v>
      </c>
      <c r="AF94" s="18">
        <v>4327</v>
      </c>
      <c r="AK94" s="18">
        <v>-8810</v>
      </c>
      <c r="AM94" s="21">
        <v>-8307</v>
      </c>
    </row>
    <row r="95" spans="1:39">
      <c r="A95" t="s">
        <v>40</v>
      </c>
      <c r="B95" s="16">
        <v>42279</v>
      </c>
      <c r="C95" s="17" t="s">
        <v>308</v>
      </c>
      <c r="D95" s="18">
        <v>499346</v>
      </c>
      <c r="E95" s="18">
        <v>498548</v>
      </c>
      <c r="F95" s="18">
        <v>487756</v>
      </c>
      <c r="G95" s="18">
        <v>-10712</v>
      </c>
      <c r="Y95" s="18">
        <v>-10713</v>
      </c>
      <c r="Z95" s="18">
        <v>31579</v>
      </c>
      <c r="AA95" s="18">
        <v>20866</v>
      </c>
      <c r="AF95" s="18">
        <v>13163</v>
      </c>
      <c r="AK95" s="18">
        <v>-17577</v>
      </c>
      <c r="AM95" s="21">
        <v>-6299</v>
      </c>
    </row>
    <row r="96" spans="1:39">
      <c r="A96" t="s">
        <v>40</v>
      </c>
      <c r="B96" s="16">
        <v>42280</v>
      </c>
      <c r="C96" s="17" t="s">
        <v>308</v>
      </c>
      <c r="D96" s="18">
        <v>475676</v>
      </c>
      <c r="E96" s="18">
        <v>485725</v>
      </c>
      <c r="F96" s="18">
        <v>474063</v>
      </c>
      <c r="G96" s="18">
        <v>-11610</v>
      </c>
      <c r="Y96" s="18">
        <v>-11611</v>
      </c>
      <c r="Z96" s="18">
        <v>26964</v>
      </c>
      <c r="AA96" s="18">
        <v>15353</v>
      </c>
      <c r="AF96" s="18">
        <v>8648</v>
      </c>
      <c r="AK96" s="18">
        <v>-15843</v>
      </c>
      <c r="AM96" s="21">
        <v>-4416</v>
      </c>
    </row>
    <row r="97" spans="1:39">
      <c r="A97" t="s">
        <v>40</v>
      </c>
      <c r="B97" s="16">
        <v>42281</v>
      </c>
      <c r="C97" s="17" t="s">
        <v>308</v>
      </c>
      <c r="D97" s="18">
        <v>474077</v>
      </c>
      <c r="E97" s="18">
        <v>463700</v>
      </c>
      <c r="F97" s="18">
        <v>451172</v>
      </c>
      <c r="G97" s="18">
        <v>-12683</v>
      </c>
      <c r="Y97" s="18">
        <v>-12683</v>
      </c>
      <c r="Z97" s="18">
        <v>25673</v>
      </c>
      <c r="AA97" s="18">
        <v>12990</v>
      </c>
      <c r="AF97" s="18">
        <v>8051</v>
      </c>
      <c r="AK97" s="18">
        <v>-15973</v>
      </c>
      <c r="AM97" s="21">
        <v>-4761</v>
      </c>
    </row>
    <row r="98" spans="1:39">
      <c r="A98" t="s">
        <v>40</v>
      </c>
      <c r="B98" s="16">
        <v>42282</v>
      </c>
      <c r="C98" s="17" t="s">
        <v>308</v>
      </c>
      <c r="D98" s="18">
        <v>504692</v>
      </c>
      <c r="E98" s="18">
        <v>493428</v>
      </c>
      <c r="F98" s="18">
        <v>477092</v>
      </c>
      <c r="G98" s="18">
        <v>-16432</v>
      </c>
      <c r="Y98" s="18">
        <v>-16433</v>
      </c>
      <c r="Z98" s="18">
        <v>28747</v>
      </c>
      <c r="AA98" s="18">
        <v>12314</v>
      </c>
      <c r="AF98" s="18">
        <v>8328</v>
      </c>
      <c r="AK98" s="18">
        <v>-19217</v>
      </c>
      <c r="AM98" s="21">
        <v>-5544</v>
      </c>
    </row>
    <row r="99" spans="1:39">
      <c r="A99" t="s">
        <v>40</v>
      </c>
      <c r="B99" s="16">
        <v>42283</v>
      </c>
      <c r="C99" s="17" t="s">
        <v>308</v>
      </c>
      <c r="D99" s="18">
        <v>507492</v>
      </c>
      <c r="E99" s="18">
        <v>502586</v>
      </c>
      <c r="F99" s="18">
        <v>491156</v>
      </c>
      <c r="G99" s="18">
        <v>-11511</v>
      </c>
      <c r="Y99" s="18">
        <v>-11505</v>
      </c>
      <c r="Z99" s="18">
        <v>30279</v>
      </c>
      <c r="AA99" s="18">
        <v>18774</v>
      </c>
      <c r="AF99" s="18">
        <v>14934</v>
      </c>
      <c r="AK99" s="18">
        <v>-20588</v>
      </c>
      <c r="AM99" s="21">
        <v>-5851</v>
      </c>
    </row>
    <row r="100" spans="1:39">
      <c r="A100" t="s">
        <v>40</v>
      </c>
      <c r="B100" s="16">
        <v>42284</v>
      </c>
      <c r="C100" s="17" t="s">
        <v>308</v>
      </c>
      <c r="D100" s="18">
        <v>526138</v>
      </c>
      <c r="E100" s="18">
        <v>525018</v>
      </c>
      <c r="F100" s="18">
        <v>519181</v>
      </c>
      <c r="G100" s="18">
        <v>-5939</v>
      </c>
      <c r="Y100" s="18">
        <v>-5947</v>
      </c>
      <c r="Z100" s="18">
        <v>28047</v>
      </c>
      <c r="AA100" s="18">
        <v>22100</v>
      </c>
      <c r="AF100" s="18">
        <v>16933</v>
      </c>
      <c r="AK100" s="18">
        <v>-17873</v>
      </c>
      <c r="AM100" s="21">
        <v>-5007</v>
      </c>
    </row>
    <row r="101" spans="1:39">
      <c r="A101" t="s">
        <v>40</v>
      </c>
      <c r="B101" s="16">
        <v>42285</v>
      </c>
      <c r="C101" s="17" t="s">
        <v>308</v>
      </c>
      <c r="D101" s="18">
        <v>542658</v>
      </c>
      <c r="E101" s="18">
        <v>540208</v>
      </c>
      <c r="F101" s="18">
        <v>529682</v>
      </c>
      <c r="G101" s="18">
        <v>-10629</v>
      </c>
      <c r="Y101" s="18">
        <v>-10627</v>
      </c>
      <c r="Z101" s="18">
        <v>31468</v>
      </c>
      <c r="AA101" s="18">
        <v>20841</v>
      </c>
      <c r="AF101" s="18">
        <v>15470</v>
      </c>
      <c r="AK101" s="18">
        <v>-20246</v>
      </c>
      <c r="AM101" s="21">
        <v>-5851</v>
      </c>
    </row>
    <row r="102" spans="1:39">
      <c r="A102" t="s">
        <v>40</v>
      </c>
      <c r="B102" s="16">
        <v>42286</v>
      </c>
      <c r="C102" s="17" t="s">
        <v>308</v>
      </c>
      <c r="D102" s="18">
        <v>549964</v>
      </c>
      <c r="E102" s="18">
        <v>543783</v>
      </c>
      <c r="F102" s="18">
        <v>528036</v>
      </c>
      <c r="G102" s="18">
        <v>-15800</v>
      </c>
      <c r="Y102" s="18">
        <v>-15800</v>
      </c>
      <c r="Z102" s="18">
        <v>38687</v>
      </c>
      <c r="AA102" s="18">
        <v>22887</v>
      </c>
      <c r="AF102" s="18">
        <v>18277</v>
      </c>
      <c r="AK102" s="18">
        <v>-26690</v>
      </c>
      <c r="AM102" s="21">
        <v>-7387</v>
      </c>
    </row>
    <row r="103" spans="1:39">
      <c r="A103" t="s">
        <v>40</v>
      </c>
      <c r="B103" s="16">
        <v>42287</v>
      </c>
      <c r="C103" s="17" t="s">
        <v>308</v>
      </c>
      <c r="D103" s="18">
        <v>471554</v>
      </c>
      <c r="E103" s="18">
        <v>484678</v>
      </c>
      <c r="F103" s="18">
        <v>486653</v>
      </c>
      <c r="G103" s="18">
        <v>1917</v>
      </c>
      <c r="Y103" s="18">
        <v>1917</v>
      </c>
      <c r="Z103" s="18">
        <v>19789</v>
      </c>
      <c r="AA103" s="18">
        <v>21706</v>
      </c>
      <c r="AF103" s="18">
        <v>10886</v>
      </c>
      <c r="AK103" s="18">
        <v>-4551</v>
      </c>
      <c r="AM103" s="21">
        <v>-4418</v>
      </c>
    </row>
    <row r="104" spans="1:39">
      <c r="A104" t="s">
        <v>40</v>
      </c>
      <c r="B104" s="16">
        <v>42288</v>
      </c>
      <c r="C104" s="17" t="s">
        <v>308</v>
      </c>
      <c r="D104" s="18">
        <v>460610</v>
      </c>
      <c r="E104" s="18">
        <v>459638</v>
      </c>
      <c r="F104" s="18">
        <v>454789</v>
      </c>
      <c r="G104" s="18">
        <v>-4933</v>
      </c>
      <c r="Y104" s="18">
        <v>-4933</v>
      </c>
      <c r="Z104" s="18">
        <v>20406</v>
      </c>
      <c r="AA104" s="18">
        <v>15473</v>
      </c>
      <c r="AF104" s="18">
        <v>7549</v>
      </c>
      <c r="AK104" s="18">
        <v>-8875</v>
      </c>
      <c r="AM104" s="21">
        <v>-3607</v>
      </c>
    </row>
    <row r="105" spans="1:39">
      <c r="A105" t="s">
        <v>40</v>
      </c>
      <c r="B105" s="16">
        <v>42289</v>
      </c>
      <c r="C105" s="17" t="s">
        <v>308</v>
      </c>
      <c r="D105" s="18">
        <v>512800</v>
      </c>
      <c r="E105" s="18">
        <v>515737</v>
      </c>
      <c r="F105" s="18">
        <v>503365</v>
      </c>
      <c r="G105" s="18">
        <v>-12426</v>
      </c>
      <c r="Y105" s="18">
        <v>-12419</v>
      </c>
      <c r="Z105" s="18">
        <v>30841</v>
      </c>
      <c r="AA105" s="18">
        <v>18422</v>
      </c>
      <c r="AF105" s="18">
        <v>8057</v>
      </c>
      <c r="AK105" s="18">
        <v>-16168</v>
      </c>
      <c r="AM105" s="21">
        <v>-4308</v>
      </c>
    </row>
    <row r="106" spans="1:39">
      <c r="A106" t="s">
        <v>40</v>
      </c>
      <c r="B106" s="16">
        <v>42290</v>
      </c>
      <c r="C106" s="17" t="s">
        <v>308</v>
      </c>
      <c r="D106" s="18">
        <v>527608</v>
      </c>
      <c r="E106" s="18">
        <v>531936</v>
      </c>
      <c r="F106" s="18">
        <v>519342</v>
      </c>
      <c r="G106" s="18">
        <v>-12653</v>
      </c>
      <c r="Y106" s="18">
        <v>-12653</v>
      </c>
      <c r="Z106" s="18">
        <v>35172</v>
      </c>
      <c r="AA106" s="18">
        <v>22519</v>
      </c>
      <c r="AF106" s="18">
        <v>11690</v>
      </c>
      <c r="AK106" s="18">
        <v>-19984</v>
      </c>
      <c r="AM106" s="21">
        <v>-4359</v>
      </c>
    </row>
    <row r="107" spans="1:39">
      <c r="A107" t="s">
        <v>40</v>
      </c>
      <c r="B107" s="16">
        <v>42291</v>
      </c>
      <c r="C107" s="17" t="s">
        <v>308</v>
      </c>
      <c r="D107" s="18">
        <v>512435</v>
      </c>
      <c r="E107" s="18">
        <v>516737</v>
      </c>
      <c r="F107" s="18">
        <v>509227</v>
      </c>
      <c r="G107" s="18">
        <v>-7565</v>
      </c>
      <c r="Y107" s="18">
        <v>-7462</v>
      </c>
      <c r="Z107" s="18">
        <v>35739</v>
      </c>
      <c r="AA107" s="18">
        <v>28277</v>
      </c>
      <c r="AF107" s="18">
        <v>17974</v>
      </c>
      <c r="AK107" s="18">
        <v>-21213</v>
      </c>
      <c r="AM107" s="21">
        <v>-4223</v>
      </c>
    </row>
    <row r="108" spans="1:39">
      <c r="A108" t="s">
        <v>40</v>
      </c>
      <c r="B108" s="16">
        <v>42292</v>
      </c>
      <c r="C108" s="17" t="s">
        <v>308</v>
      </c>
      <c r="D108" s="18">
        <v>506819</v>
      </c>
      <c r="E108" s="18">
        <v>509453</v>
      </c>
      <c r="F108" s="18">
        <v>506697</v>
      </c>
      <c r="G108" s="18">
        <v>-2815</v>
      </c>
      <c r="Y108" s="18">
        <v>-2811</v>
      </c>
      <c r="Z108" s="18">
        <v>32002</v>
      </c>
      <c r="AA108" s="18">
        <v>29191</v>
      </c>
      <c r="AF108" s="18">
        <v>16765</v>
      </c>
      <c r="AK108" s="18">
        <v>-15736</v>
      </c>
      <c r="AM108" s="21">
        <v>-3840</v>
      </c>
    </row>
    <row r="109" spans="1:39">
      <c r="A109" t="s">
        <v>40</v>
      </c>
      <c r="B109" s="16">
        <v>42293</v>
      </c>
      <c r="C109" s="17" t="s">
        <v>308</v>
      </c>
      <c r="D109" s="18">
        <v>503731</v>
      </c>
      <c r="E109" s="18">
        <v>502897</v>
      </c>
      <c r="F109" s="18">
        <v>501325</v>
      </c>
      <c r="G109" s="18">
        <v>-1630</v>
      </c>
      <c r="Y109" s="18">
        <v>-1629</v>
      </c>
      <c r="Z109" s="18">
        <v>36079</v>
      </c>
      <c r="AA109" s="18">
        <v>34450</v>
      </c>
      <c r="AF109" s="18">
        <v>25363</v>
      </c>
      <c r="AK109" s="18">
        <v>-21988</v>
      </c>
      <c r="AM109" s="21">
        <v>-5004</v>
      </c>
    </row>
    <row r="110" spans="1:39">
      <c r="A110" t="s">
        <v>40</v>
      </c>
      <c r="B110" s="16">
        <v>42294</v>
      </c>
      <c r="C110" s="17" t="s">
        <v>308</v>
      </c>
      <c r="D110" s="18">
        <v>463269</v>
      </c>
      <c r="E110" s="18">
        <v>468634</v>
      </c>
      <c r="F110" s="18">
        <v>467317</v>
      </c>
      <c r="G110" s="18">
        <v>-1248</v>
      </c>
      <c r="Y110" s="18">
        <v>-1248</v>
      </c>
      <c r="Z110" s="18">
        <v>32046</v>
      </c>
      <c r="AA110" s="18">
        <v>30798</v>
      </c>
      <c r="AF110" s="18">
        <v>24962</v>
      </c>
      <c r="AK110" s="18">
        <v>-22353</v>
      </c>
      <c r="AM110" s="21">
        <v>-3857</v>
      </c>
    </row>
    <row r="111" spans="1:39">
      <c r="A111" t="s">
        <v>40</v>
      </c>
      <c r="B111" s="16">
        <v>42295</v>
      </c>
      <c r="C111" s="17" t="s">
        <v>308</v>
      </c>
      <c r="D111" s="18">
        <v>488138</v>
      </c>
      <c r="E111" s="18">
        <v>480505</v>
      </c>
      <c r="F111" s="18">
        <v>477362</v>
      </c>
      <c r="G111" s="18">
        <v>-3114</v>
      </c>
      <c r="Y111" s="18">
        <v>-3116</v>
      </c>
      <c r="Z111" s="18">
        <v>40172</v>
      </c>
      <c r="AA111" s="18">
        <v>37056</v>
      </c>
      <c r="AF111" s="18">
        <v>31678</v>
      </c>
      <c r="AK111" s="18">
        <v>-30402</v>
      </c>
      <c r="AM111" s="21">
        <v>-4392</v>
      </c>
    </row>
    <row r="112" spans="1:39">
      <c r="A112" t="s">
        <v>40</v>
      </c>
      <c r="B112" s="16">
        <v>42296</v>
      </c>
      <c r="C112" s="17" t="s">
        <v>308</v>
      </c>
      <c r="D112" s="18">
        <v>559908</v>
      </c>
      <c r="E112" s="18">
        <v>552100</v>
      </c>
      <c r="F112" s="18">
        <v>542315</v>
      </c>
      <c r="G112" s="18">
        <v>-9803</v>
      </c>
      <c r="Y112" s="18">
        <v>-9797</v>
      </c>
      <c r="Z112" s="18">
        <v>47151</v>
      </c>
      <c r="AA112" s="18">
        <v>37354</v>
      </c>
      <c r="AF112" s="18">
        <v>31573</v>
      </c>
      <c r="AK112" s="18">
        <v>-35508</v>
      </c>
      <c r="AM112" s="21">
        <v>-5862</v>
      </c>
    </row>
    <row r="113" spans="1:39">
      <c r="A113" t="s">
        <v>40</v>
      </c>
      <c r="B113" s="16">
        <v>42297</v>
      </c>
      <c r="C113" s="17" t="s">
        <v>308</v>
      </c>
      <c r="D113" s="18">
        <v>548007</v>
      </c>
      <c r="E113" s="18">
        <v>549834</v>
      </c>
      <c r="F113" s="18">
        <v>546386</v>
      </c>
      <c r="G113" s="18">
        <v>-3440</v>
      </c>
      <c r="Y113" s="18">
        <v>-3447</v>
      </c>
      <c r="Z113" s="18">
        <v>40682</v>
      </c>
      <c r="AA113" s="18">
        <v>37235</v>
      </c>
      <c r="AF113" s="18">
        <v>28890</v>
      </c>
      <c r="AK113" s="18">
        <v>-27715</v>
      </c>
      <c r="AM113" s="21">
        <v>-4622</v>
      </c>
    </row>
    <row r="114" spans="1:39">
      <c r="A114" t="s">
        <v>40</v>
      </c>
      <c r="B114" s="16">
        <v>42298</v>
      </c>
      <c r="C114" s="17" t="s">
        <v>308</v>
      </c>
      <c r="D114" s="18">
        <v>521855</v>
      </c>
      <c r="E114" s="18">
        <v>529109</v>
      </c>
      <c r="F114" s="18">
        <v>534298</v>
      </c>
      <c r="G114" s="18">
        <v>5167</v>
      </c>
      <c r="Y114" s="18">
        <v>5179</v>
      </c>
      <c r="Z114" s="18">
        <v>34062</v>
      </c>
      <c r="AA114" s="18">
        <v>39241</v>
      </c>
      <c r="AF114" s="18">
        <v>30465</v>
      </c>
      <c r="AK114" s="18">
        <v>-23172</v>
      </c>
      <c r="AM114" s="21">
        <v>-2114</v>
      </c>
    </row>
    <row r="115" spans="1:39">
      <c r="A115" t="s">
        <v>40</v>
      </c>
      <c r="B115" s="16">
        <v>42299</v>
      </c>
      <c r="C115" s="17" t="s">
        <v>308</v>
      </c>
      <c r="D115" s="18">
        <v>521934</v>
      </c>
      <c r="E115" s="18">
        <v>521554</v>
      </c>
      <c r="F115" s="18">
        <v>530374</v>
      </c>
      <c r="G115" s="18">
        <v>8775</v>
      </c>
      <c r="Y115" s="18">
        <v>8775</v>
      </c>
      <c r="Z115" s="18">
        <v>33442</v>
      </c>
      <c r="AA115" s="18">
        <v>42217</v>
      </c>
      <c r="AF115" s="18">
        <v>33345</v>
      </c>
      <c r="AK115" s="18">
        <v>-20275</v>
      </c>
      <c r="AM115" s="21">
        <v>-4295</v>
      </c>
    </row>
    <row r="116" spans="1:39">
      <c r="A116" t="s">
        <v>40</v>
      </c>
      <c r="B116" s="16">
        <v>42300</v>
      </c>
      <c r="C116" s="17" t="s">
        <v>308</v>
      </c>
      <c r="D116" s="18">
        <v>513269</v>
      </c>
      <c r="E116" s="18">
        <v>511193</v>
      </c>
      <c r="F116" s="18">
        <v>515080</v>
      </c>
      <c r="G116" s="18">
        <v>3844</v>
      </c>
      <c r="Y116" s="18">
        <v>3854</v>
      </c>
      <c r="Z116" s="18">
        <v>35987</v>
      </c>
      <c r="AA116" s="18">
        <v>39841</v>
      </c>
      <c r="AF116" s="18">
        <v>32590</v>
      </c>
      <c r="AK116" s="18">
        <v>-22878</v>
      </c>
      <c r="AM116" s="21">
        <v>-5858</v>
      </c>
    </row>
    <row r="117" spans="1:39">
      <c r="A117" t="s">
        <v>40</v>
      </c>
      <c r="B117" s="16">
        <v>42301</v>
      </c>
      <c r="C117" s="17" t="s">
        <v>308</v>
      </c>
      <c r="D117" s="18">
        <v>465169</v>
      </c>
      <c r="E117" s="18">
        <v>469428</v>
      </c>
      <c r="F117" s="18">
        <v>465602</v>
      </c>
      <c r="G117" s="18">
        <v>-3868</v>
      </c>
      <c r="Y117" s="18">
        <v>-3888</v>
      </c>
      <c r="Z117" s="18">
        <v>42373</v>
      </c>
      <c r="AA117" s="18">
        <v>38485</v>
      </c>
      <c r="AF117" s="18">
        <v>31760</v>
      </c>
      <c r="AK117" s="18">
        <v>-31102</v>
      </c>
      <c r="AM117" s="21">
        <v>-4546</v>
      </c>
    </row>
    <row r="118" spans="1:39">
      <c r="A118" t="s">
        <v>40</v>
      </c>
      <c r="B118" s="16">
        <v>42302</v>
      </c>
      <c r="C118" s="17" t="s">
        <v>308</v>
      </c>
      <c r="D118" s="18">
        <v>464472</v>
      </c>
      <c r="E118" s="18">
        <v>467372</v>
      </c>
      <c r="F118" s="18">
        <v>456531</v>
      </c>
      <c r="G118" s="18">
        <v>-10860</v>
      </c>
      <c r="Y118" s="18">
        <v>-10856</v>
      </c>
      <c r="Z118" s="18">
        <v>47256</v>
      </c>
      <c r="AA118" s="18">
        <v>36400</v>
      </c>
      <c r="AF118" s="18">
        <v>30461</v>
      </c>
      <c r="AK118" s="18">
        <v>-35555</v>
      </c>
      <c r="AM118" s="21">
        <v>-5762</v>
      </c>
    </row>
    <row r="119" spans="1:39">
      <c r="A119" t="s">
        <v>40</v>
      </c>
      <c r="B119" s="16">
        <v>42303</v>
      </c>
      <c r="C119" s="17" t="s">
        <v>308</v>
      </c>
      <c r="D119" s="18">
        <v>506146</v>
      </c>
      <c r="E119" s="18">
        <v>503264</v>
      </c>
      <c r="F119" s="18">
        <v>499910</v>
      </c>
      <c r="G119" s="18">
        <v>-3390</v>
      </c>
      <c r="Y119" s="18">
        <v>-3392</v>
      </c>
      <c r="Z119" s="18">
        <v>38182</v>
      </c>
      <c r="AA119" s="18">
        <v>34790</v>
      </c>
      <c r="AF119" s="18">
        <v>28498</v>
      </c>
      <c r="AK119" s="18">
        <v>-25843</v>
      </c>
      <c r="AM119" s="21">
        <v>-6047</v>
      </c>
    </row>
    <row r="120" spans="1:39">
      <c r="A120" t="s">
        <v>40</v>
      </c>
      <c r="B120" s="16">
        <v>42304</v>
      </c>
      <c r="C120" s="17" t="s">
        <v>308</v>
      </c>
      <c r="D120" s="18">
        <v>521114</v>
      </c>
      <c r="E120" s="18">
        <v>533063</v>
      </c>
      <c r="F120" s="18">
        <v>531720</v>
      </c>
      <c r="G120" s="18">
        <v>-1390</v>
      </c>
      <c r="Y120" s="18">
        <v>-1388</v>
      </c>
      <c r="Z120" s="18">
        <v>36405</v>
      </c>
      <c r="AA120" s="18">
        <v>35017</v>
      </c>
      <c r="AF120" s="18">
        <v>29391</v>
      </c>
      <c r="AK120" s="18">
        <v>-24254</v>
      </c>
      <c r="AM120" s="21">
        <v>-6525</v>
      </c>
    </row>
    <row r="121" spans="1:39">
      <c r="A121" t="s">
        <v>40</v>
      </c>
      <c r="B121" s="16">
        <v>42305</v>
      </c>
      <c r="C121" s="17" t="s">
        <v>308</v>
      </c>
      <c r="D121" s="18">
        <v>520803</v>
      </c>
      <c r="E121" s="18">
        <v>527553</v>
      </c>
      <c r="F121" s="18">
        <v>528018</v>
      </c>
      <c r="G121" s="18">
        <v>429</v>
      </c>
      <c r="Y121" s="18">
        <v>430</v>
      </c>
      <c r="Z121" s="18">
        <v>33374</v>
      </c>
      <c r="AA121" s="18">
        <v>33804</v>
      </c>
      <c r="AF121" s="18">
        <v>26641</v>
      </c>
      <c r="AK121" s="18">
        <v>-20651</v>
      </c>
      <c r="AM121" s="21">
        <v>-5560</v>
      </c>
    </row>
    <row r="122" spans="1:39">
      <c r="A122" t="s">
        <v>40</v>
      </c>
      <c r="B122" s="16">
        <v>42306</v>
      </c>
      <c r="C122" s="17" t="s">
        <v>308</v>
      </c>
      <c r="D122" s="18">
        <v>522063</v>
      </c>
      <c r="E122" s="18">
        <v>521651</v>
      </c>
      <c r="F122" s="18">
        <v>517976</v>
      </c>
      <c r="G122" s="18">
        <v>-3715</v>
      </c>
      <c r="Y122" s="18">
        <v>-2829</v>
      </c>
      <c r="Z122" s="18">
        <v>39167</v>
      </c>
      <c r="AA122" s="18">
        <v>36338</v>
      </c>
      <c r="AF122" s="18">
        <v>30916</v>
      </c>
      <c r="AK122" s="18">
        <v>-27986</v>
      </c>
      <c r="AM122" s="21">
        <v>-5759</v>
      </c>
    </row>
    <row r="123" spans="1:39">
      <c r="A123" t="s">
        <v>40</v>
      </c>
      <c r="B123" s="16">
        <v>42307</v>
      </c>
      <c r="C123" s="17" t="s">
        <v>308</v>
      </c>
      <c r="D123" s="18">
        <v>498575</v>
      </c>
      <c r="E123" s="18">
        <v>499543</v>
      </c>
      <c r="F123" s="18">
        <v>494990</v>
      </c>
      <c r="G123" s="18">
        <v>-4605</v>
      </c>
      <c r="Y123" s="18">
        <v>-4605</v>
      </c>
      <c r="Z123" s="18">
        <v>37531</v>
      </c>
      <c r="AA123" s="18">
        <v>32926</v>
      </c>
      <c r="AF123" s="18">
        <v>25471</v>
      </c>
      <c r="AK123" s="18">
        <v>-23997</v>
      </c>
      <c r="AM123" s="21">
        <v>-6079</v>
      </c>
    </row>
    <row r="124" spans="1:39">
      <c r="A124" t="s">
        <v>40</v>
      </c>
      <c r="B124" s="16">
        <v>42308</v>
      </c>
      <c r="C124" s="17" t="s">
        <v>308</v>
      </c>
      <c r="D124" s="18">
        <v>482874</v>
      </c>
      <c r="E124" s="18">
        <v>475732</v>
      </c>
      <c r="F124" s="18">
        <v>473414</v>
      </c>
      <c r="G124" s="18">
        <v>-2371</v>
      </c>
      <c r="Y124" s="18">
        <v>-2386</v>
      </c>
      <c r="Z124" s="18">
        <v>35702</v>
      </c>
      <c r="AA124" s="18">
        <v>33316</v>
      </c>
      <c r="AF124" s="18">
        <v>25369</v>
      </c>
      <c r="AK124" s="18">
        <v>-21941</v>
      </c>
      <c r="AM124" s="21">
        <v>-5814</v>
      </c>
    </row>
    <row r="125" spans="1:39">
      <c r="A125" t="s">
        <v>40</v>
      </c>
      <c r="B125" s="16">
        <v>42309</v>
      </c>
      <c r="C125" s="17" t="s">
        <v>308</v>
      </c>
      <c r="D125" s="18">
        <v>340034</v>
      </c>
      <c r="E125" s="18">
        <v>486171</v>
      </c>
      <c r="F125" s="18">
        <v>478243</v>
      </c>
      <c r="G125" s="18">
        <v>-9910</v>
      </c>
      <c r="Y125" s="18">
        <v>-5993</v>
      </c>
      <c r="Z125" s="18">
        <v>40187</v>
      </c>
      <c r="AA125" s="18">
        <v>34194</v>
      </c>
      <c r="AF125" s="18">
        <v>27179</v>
      </c>
      <c r="AK125" s="18">
        <v>-25854</v>
      </c>
      <c r="AM125" s="21">
        <v>-7318</v>
      </c>
    </row>
    <row r="126" spans="1:39">
      <c r="A126" t="s">
        <v>40</v>
      </c>
      <c r="B126" s="16">
        <v>42310</v>
      </c>
      <c r="C126" s="17" t="s">
        <v>308</v>
      </c>
      <c r="D126" s="18">
        <v>511760</v>
      </c>
      <c r="E126" s="18">
        <v>520574</v>
      </c>
      <c r="F126" s="18">
        <v>529402</v>
      </c>
      <c r="G126" s="18">
        <v>8721</v>
      </c>
      <c r="Y126" s="18">
        <v>8717</v>
      </c>
      <c r="Z126" s="18">
        <v>28419</v>
      </c>
      <c r="AA126" s="18">
        <v>37136</v>
      </c>
      <c r="AF126" s="18">
        <v>27800</v>
      </c>
      <c r="AK126" s="18">
        <v>-13750</v>
      </c>
      <c r="AM126" s="21">
        <v>-5333</v>
      </c>
    </row>
    <row r="127" spans="1:39">
      <c r="A127" t="s">
        <v>40</v>
      </c>
      <c r="B127" s="16">
        <v>42311</v>
      </c>
      <c r="C127" s="17" t="s">
        <v>308</v>
      </c>
      <c r="D127" s="18">
        <v>509174</v>
      </c>
      <c r="E127" s="18">
        <v>517617</v>
      </c>
      <c r="F127" s="18">
        <v>523484</v>
      </c>
      <c r="G127" s="18">
        <v>5777</v>
      </c>
      <c r="Y127" s="18">
        <v>5778</v>
      </c>
      <c r="Z127" s="18">
        <v>29870</v>
      </c>
      <c r="AA127" s="18">
        <v>35648</v>
      </c>
      <c r="AF127" s="18">
        <v>28023</v>
      </c>
      <c r="AK127" s="18">
        <v>-16817</v>
      </c>
      <c r="AM127" s="21">
        <v>-5428</v>
      </c>
    </row>
    <row r="128" spans="1:39">
      <c r="A128" t="s">
        <v>40</v>
      </c>
      <c r="B128" s="16">
        <v>42312</v>
      </c>
      <c r="C128" s="17" t="s">
        <v>308</v>
      </c>
      <c r="D128" s="18">
        <v>508780</v>
      </c>
      <c r="E128" s="18">
        <v>513087</v>
      </c>
      <c r="F128" s="18">
        <v>517586</v>
      </c>
      <c r="G128" s="18">
        <v>4380</v>
      </c>
      <c r="Y128" s="18">
        <v>4381</v>
      </c>
      <c r="Z128" s="18">
        <v>27103</v>
      </c>
      <c r="AA128" s="18">
        <v>31484</v>
      </c>
      <c r="AF128" s="18">
        <v>22755</v>
      </c>
      <c r="AK128" s="18">
        <v>-15215</v>
      </c>
      <c r="AM128" s="21">
        <v>-3159</v>
      </c>
    </row>
    <row r="129" spans="1:39">
      <c r="A129" t="s">
        <v>40</v>
      </c>
      <c r="B129" s="16">
        <v>42313</v>
      </c>
      <c r="C129" s="17" t="s">
        <v>308</v>
      </c>
      <c r="D129" s="18">
        <v>513930</v>
      </c>
      <c r="E129" s="18">
        <v>519067</v>
      </c>
      <c r="F129" s="18">
        <v>523376</v>
      </c>
      <c r="G129" s="18">
        <v>4186</v>
      </c>
      <c r="Y129" s="18">
        <v>4185</v>
      </c>
      <c r="Z129" s="18">
        <v>28501</v>
      </c>
      <c r="AA129" s="18">
        <v>32686</v>
      </c>
      <c r="AF129" s="18">
        <v>25905</v>
      </c>
      <c r="AK129" s="18">
        <v>-18507</v>
      </c>
      <c r="AM129" s="21">
        <v>-3213</v>
      </c>
    </row>
    <row r="130" spans="1:39">
      <c r="A130" t="s">
        <v>40</v>
      </c>
      <c r="B130" s="16">
        <v>42314</v>
      </c>
      <c r="C130" s="17" t="s">
        <v>308</v>
      </c>
      <c r="D130" s="18">
        <v>521629</v>
      </c>
      <c r="E130" s="18">
        <v>520659</v>
      </c>
      <c r="F130" s="18">
        <v>529706</v>
      </c>
      <c r="G130" s="18">
        <v>8960</v>
      </c>
      <c r="Y130" s="18">
        <v>8961</v>
      </c>
      <c r="Z130" s="18">
        <v>26971</v>
      </c>
      <c r="AA130" s="18">
        <v>35932</v>
      </c>
      <c r="AF130" s="18">
        <v>28734</v>
      </c>
      <c r="AK130" s="18">
        <v>-16373</v>
      </c>
      <c r="AM130" s="21">
        <v>-3400</v>
      </c>
    </row>
    <row r="131" spans="1:39">
      <c r="A131" t="s">
        <v>40</v>
      </c>
      <c r="B131" s="16">
        <v>42315</v>
      </c>
      <c r="C131" s="17" t="s">
        <v>308</v>
      </c>
      <c r="D131" s="18">
        <v>488988</v>
      </c>
      <c r="E131" s="18">
        <v>495163</v>
      </c>
      <c r="F131" s="18">
        <v>504112</v>
      </c>
      <c r="G131" s="18">
        <v>8860</v>
      </c>
      <c r="Y131" s="18">
        <v>8872</v>
      </c>
      <c r="Z131" s="18">
        <v>24421</v>
      </c>
      <c r="AA131" s="18">
        <v>33293</v>
      </c>
      <c r="AF131" s="18">
        <v>30669</v>
      </c>
      <c r="AK131" s="18">
        <v>-19994</v>
      </c>
      <c r="AM131" s="21">
        <v>-1803</v>
      </c>
    </row>
    <row r="132" spans="1:39">
      <c r="A132" t="s">
        <v>40</v>
      </c>
      <c r="B132" s="16">
        <v>42316</v>
      </c>
      <c r="C132" s="17" t="s">
        <v>308</v>
      </c>
      <c r="D132" s="18">
        <v>476971</v>
      </c>
      <c r="E132" s="18">
        <v>464239</v>
      </c>
      <c r="F132" s="18">
        <v>468014</v>
      </c>
      <c r="G132" s="18">
        <v>3692</v>
      </c>
      <c r="Y132" s="18">
        <v>3690</v>
      </c>
      <c r="Z132" s="18">
        <v>24399</v>
      </c>
      <c r="AA132" s="18">
        <v>28089</v>
      </c>
      <c r="AF132" s="18">
        <v>25880</v>
      </c>
      <c r="AK132" s="18">
        <v>-20329</v>
      </c>
      <c r="AM132" s="21">
        <v>-1861</v>
      </c>
    </row>
    <row r="133" spans="1:39">
      <c r="A133" t="s">
        <v>40</v>
      </c>
      <c r="B133" s="16">
        <v>42317</v>
      </c>
      <c r="C133" s="17" t="s">
        <v>308</v>
      </c>
      <c r="D133" s="18">
        <v>546830</v>
      </c>
      <c r="E133" s="18">
        <v>543300</v>
      </c>
      <c r="F133" s="18">
        <v>549368</v>
      </c>
      <c r="G133" s="18">
        <v>5974</v>
      </c>
      <c r="Y133" s="18">
        <v>5789</v>
      </c>
      <c r="Z133" s="18">
        <v>29399</v>
      </c>
      <c r="AA133" s="18">
        <v>35188</v>
      </c>
      <c r="AF133" s="18">
        <v>32581</v>
      </c>
      <c r="AK133" s="18">
        <v>-23325</v>
      </c>
      <c r="AM133" s="21">
        <v>-3467</v>
      </c>
    </row>
    <row r="134" spans="1:39">
      <c r="A134" t="s">
        <v>40</v>
      </c>
      <c r="B134" s="16">
        <v>42318</v>
      </c>
      <c r="C134" s="17" t="s">
        <v>308</v>
      </c>
      <c r="D134" s="18">
        <v>523560</v>
      </c>
      <c r="E134" s="18">
        <v>514557</v>
      </c>
      <c r="F134" s="18">
        <v>516152</v>
      </c>
      <c r="G134" s="18">
        <v>1506</v>
      </c>
      <c r="Y134" s="18">
        <v>1506</v>
      </c>
      <c r="Z134" s="18">
        <v>31773</v>
      </c>
      <c r="AA134" s="18">
        <v>33279</v>
      </c>
      <c r="AF134" s="18">
        <v>31056</v>
      </c>
      <c r="AK134" s="18">
        <v>-25582</v>
      </c>
      <c r="AM134" s="21">
        <v>-3968</v>
      </c>
    </row>
    <row r="135" spans="1:39">
      <c r="A135" t="s">
        <v>40</v>
      </c>
      <c r="B135" s="16">
        <v>42319</v>
      </c>
      <c r="C135" s="17" t="s">
        <v>308</v>
      </c>
      <c r="D135" s="18">
        <v>522113</v>
      </c>
      <c r="E135" s="18">
        <v>518506</v>
      </c>
      <c r="F135" s="18">
        <v>515742</v>
      </c>
      <c r="G135" s="18">
        <v>-2791</v>
      </c>
      <c r="Y135" s="18">
        <v>-2791</v>
      </c>
      <c r="Z135" s="18">
        <v>35067</v>
      </c>
      <c r="AA135" s="18">
        <v>32276</v>
      </c>
      <c r="AF135" s="18">
        <v>29761</v>
      </c>
      <c r="AK135" s="18">
        <v>-28179</v>
      </c>
      <c r="AM135" s="21">
        <v>-4373</v>
      </c>
    </row>
    <row r="136" spans="1:39">
      <c r="A136" t="s">
        <v>40</v>
      </c>
      <c r="B136" s="16">
        <v>42320</v>
      </c>
      <c r="C136" s="17" t="s">
        <v>308</v>
      </c>
      <c r="D136" s="18">
        <v>519422</v>
      </c>
      <c r="E136" s="18">
        <v>523950</v>
      </c>
      <c r="F136" s="18">
        <v>523254</v>
      </c>
      <c r="G136" s="18">
        <v>-774</v>
      </c>
      <c r="Y136" s="18">
        <v>-775</v>
      </c>
      <c r="Z136" s="18">
        <v>27846</v>
      </c>
      <c r="AA136" s="18">
        <v>27071</v>
      </c>
      <c r="AF136" s="18">
        <v>22329</v>
      </c>
      <c r="AK136" s="18">
        <v>-19507</v>
      </c>
      <c r="AM136" s="21">
        <v>-3597</v>
      </c>
    </row>
    <row r="137" spans="1:39">
      <c r="A137" t="s">
        <v>40</v>
      </c>
      <c r="B137" s="16">
        <v>42321</v>
      </c>
      <c r="C137" s="17" t="s">
        <v>308</v>
      </c>
      <c r="D137" s="18">
        <v>526146</v>
      </c>
      <c r="E137" s="18">
        <v>511108</v>
      </c>
      <c r="F137" s="18">
        <v>505135</v>
      </c>
      <c r="G137" s="18">
        <v>-6062</v>
      </c>
      <c r="Y137" s="18">
        <v>-6061</v>
      </c>
      <c r="Z137" s="18">
        <v>30479</v>
      </c>
      <c r="AA137" s="18">
        <v>24418</v>
      </c>
      <c r="AF137" s="18">
        <v>22754</v>
      </c>
      <c r="AK137" s="18">
        <v>-25557</v>
      </c>
      <c r="AM137" s="21">
        <v>-3258</v>
      </c>
    </row>
    <row r="138" spans="1:39">
      <c r="A138" t="s">
        <v>40</v>
      </c>
      <c r="B138" s="16">
        <v>42322</v>
      </c>
      <c r="C138" s="17" t="s">
        <v>308</v>
      </c>
      <c r="D138" s="18">
        <v>564251</v>
      </c>
      <c r="E138" s="18">
        <v>530807</v>
      </c>
      <c r="F138" s="18">
        <v>518921</v>
      </c>
      <c r="G138" s="18">
        <v>-11968</v>
      </c>
      <c r="Y138" s="18">
        <v>-11969</v>
      </c>
      <c r="Z138" s="18">
        <v>29958</v>
      </c>
      <c r="AA138" s="18">
        <v>17989</v>
      </c>
      <c r="AF138" s="18">
        <v>14692</v>
      </c>
      <c r="AK138" s="18">
        <v>-23388</v>
      </c>
      <c r="AM138" s="21">
        <v>-3273</v>
      </c>
    </row>
    <row r="139" spans="1:39">
      <c r="A139" t="s">
        <v>40</v>
      </c>
      <c r="B139" s="16">
        <v>42323</v>
      </c>
      <c r="C139" s="17" t="s">
        <v>308</v>
      </c>
      <c r="D139" s="18">
        <v>551249</v>
      </c>
      <c r="E139" s="18">
        <v>545257</v>
      </c>
      <c r="F139" s="18">
        <v>532440</v>
      </c>
      <c r="G139" s="18">
        <v>-12898</v>
      </c>
      <c r="Y139" s="18">
        <v>-12899</v>
      </c>
      <c r="Z139" s="18">
        <v>27082</v>
      </c>
      <c r="AA139" s="18">
        <v>14183</v>
      </c>
      <c r="AF139" s="18">
        <v>8816</v>
      </c>
      <c r="AK139" s="18">
        <v>-18176</v>
      </c>
      <c r="AM139" s="21">
        <v>-3539</v>
      </c>
    </row>
    <row r="140" spans="1:39">
      <c r="A140" t="s">
        <v>40</v>
      </c>
      <c r="B140" s="16">
        <v>42324</v>
      </c>
      <c r="C140" s="17" t="s">
        <v>308</v>
      </c>
      <c r="D140" s="18">
        <v>565322</v>
      </c>
      <c r="E140" s="18">
        <v>568645</v>
      </c>
      <c r="F140" s="18">
        <v>552214</v>
      </c>
      <c r="G140" s="18">
        <v>-16506</v>
      </c>
      <c r="Y140" s="18">
        <v>-16505</v>
      </c>
      <c r="Z140" s="18">
        <v>34427</v>
      </c>
      <c r="AA140" s="18">
        <v>17922</v>
      </c>
      <c r="AF140" s="18">
        <v>14857</v>
      </c>
      <c r="AK140" s="18">
        <v>-27096</v>
      </c>
      <c r="AM140" s="21">
        <v>-4266</v>
      </c>
    </row>
    <row r="141" spans="1:39">
      <c r="A141" t="s">
        <v>40</v>
      </c>
      <c r="B141" s="16">
        <v>42325</v>
      </c>
      <c r="C141" s="17" t="s">
        <v>308</v>
      </c>
      <c r="D141" s="18">
        <v>549164</v>
      </c>
      <c r="E141" s="18">
        <v>544159</v>
      </c>
      <c r="F141" s="18">
        <v>529104</v>
      </c>
      <c r="G141" s="18">
        <v>-15119</v>
      </c>
      <c r="Y141" s="18">
        <v>-15119</v>
      </c>
      <c r="Z141" s="18">
        <v>35341</v>
      </c>
      <c r="AA141" s="18">
        <v>20222</v>
      </c>
      <c r="AF141" s="18">
        <v>16292</v>
      </c>
      <c r="AK141" s="18">
        <v>-27919</v>
      </c>
      <c r="AM141" s="21">
        <v>-3492</v>
      </c>
    </row>
    <row r="142" spans="1:39">
      <c r="A142" t="s">
        <v>40</v>
      </c>
      <c r="B142" s="16">
        <v>42326</v>
      </c>
      <c r="C142" s="17" t="s">
        <v>308</v>
      </c>
      <c r="D142" s="18">
        <v>521421</v>
      </c>
      <c r="E142" s="18">
        <v>527647</v>
      </c>
      <c r="F142" s="18">
        <v>516246</v>
      </c>
      <c r="G142" s="18">
        <v>-11485</v>
      </c>
      <c r="Y142" s="18">
        <v>-11502</v>
      </c>
      <c r="Z142" s="18">
        <v>38465</v>
      </c>
      <c r="AA142" s="18">
        <v>26963</v>
      </c>
      <c r="AF142" s="18">
        <v>25766</v>
      </c>
      <c r="AK142" s="18">
        <v>-31679</v>
      </c>
      <c r="AM142" s="21">
        <v>-5589</v>
      </c>
    </row>
    <row r="143" spans="1:39">
      <c r="A143" t="s">
        <v>40</v>
      </c>
      <c r="B143" s="16">
        <v>42327</v>
      </c>
      <c r="C143" s="17" t="s">
        <v>308</v>
      </c>
      <c r="D143" s="18">
        <v>511719</v>
      </c>
      <c r="E143" s="18">
        <v>524494</v>
      </c>
      <c r="F143" s="18">
        <v>510637</v>
      </c>
      <c r="G143" s="18">
        <v>-13946</v>
      </c>
      <c r="Y143" s="18">
        <v>-13938</v>
      </c>
      <c r="Z143" s="18">
        <v>38374</v>
      </c>
      <c r="AA143" s="18">
        <v>24436</v>
      </c>
      <c r="AF143" s="18">
        <v>23851</v>
      </c>
      <c r="AK143" s="18">
        <v>-32470</v>
      </c>
      <c r="AM143" s="21">
        <v>-5319</v>
      </c>
    </row>
    <row r="144" spans="1:39">
      <c r="A144" t="s">
        <v>40</v>
      </c>
      <c r="B144" s="16">
        <v>42328</v>
      </c>
      <c r="C144" s="17" t="s">
        <v>308</v>
      </c>
      <c r="D144" s="18">
        <v>521912</v>
      </c>
      <c r="E144" s="18">
        <v>516223</v>
      </c>
      <c r="F144" s="18">
        <v>502364</v>
      </c>
      <c r="G144" s="18">
        <v>-13951</v>
      </c>
      <c r="Y144" s="18">
        <v>-13949</v>
      </c>
      <c r="Z144" s="18">
        <v>35150</v>
      </c>
      <c r="AA144" s="18">
        <v>21201</v>
      </c>
      <c r="AF144" s="18">
        <v>20120</v>
      </c>
      <c r="AK144" s="18">
        <v>-30453</v>
      </c>
      <c r="AM144" s="21">
        <v>-3616</v>
      </c>
    </row>
    <row r="145" spans="1:39">
      <c r="A145" t="s">
        <v>40</v>
      </c>
      <c r="B145" s="16">
        <v>42329</v>
      </c>
      <c r="C145" s="17" t="s">
        <v>308</v>
      </c>
      <c r="D145" s="18">
        <v>547675</v>
      </c>
      <c r="E145" s="18">
        <v>527905</v>
      </c>
      <c r="F145" s="18">
        <v>508341</v>
      </c>
      <c r="G145" s="18">
        <v>-19667</v>
      </c>
      <c r="Y145" s="18">
        <v>-19667</v>
      </c>
      <c r="Z145" s="18">
        <v>45057</v>
      </c>
      <c r="AA145" s="18">
        <v>25390</v>
      </c>
      <c r="AF145" s="18">
        <v>23958</v>
      </c>
      <c r="AK145" s="18">
        <v>-40352</v>
      </c>
      <c r="AM145" s="21">
        <v>-3273</v>
      </c>
    </row>
    <row r="146" spans="1:39">
      <c r="A146" t="s">
        <v>40</v>
      </c>
      <c r="B146" s="16">
        <v>42330</v>
      </c>
      <c r="C146" s="17" t="s">
        <v>308</v>
      </c>
      <c r="D146" s="18">
        <v>557833</v>
      </c>
      <c r="E146" s="18">
        <v>525990</v>
      </c>
      <c r="F146" s="18">
        <v>508235</v>
      </c>
      <c r="G146" s="18">
        <v>-17843</v>
      </c>
      <c r="Y146" s="18">
        <v>-18018</v>
      </c>
      <c r="Z146" s="18">
        <v>40752</v>
      </c>
      <c r="AA146" s="18">
        <v>22734</v>
      </c>
      <c r="AF146" s="18">
        <v>20720</v>
      </c>
      <c r="AK146" s="18">
        <v>-36758</v>
      </c>
      <c r="AM146" s="21">
        <v>-1980</v>
      </c>
    </row>
    <row r="147" spans="1:39">
      <c r="A147" t="s">
        <v>40</v>
      </c>
      <c r="B147" s="16">
        <v>42331</v>
      </c>
      <c r="C147" s="17" t="s">
        <v>308</v>
      </c>
      <c r="D147" s="18">
        <v>675119</v>
      </c>
      <c r="E147" s="18">
        <v>651036</v>
      </c>
      <c r="F147" s="18">
        <v>626856</v>
      </c>
      <c r="G147" s="18">
        <v>-24268</v>
      </c>
      <c r="Y147" s="18">
        <v>-24092</v>
      </c>
      <c r="Z147" s="18">
        <v>51193</v>
      </c>
      <c r="AA147" s="18">
        <v>27101</v>
      </c>
      <c r="AF147" s="18">
        <v>22993</v>
      </c>
      <c r="AK147" s="18">
        <v>-42181</v>
      </c>
      <c r="AM147" s="21">
        <v>-4904</v>
      </c>
    </row>
    <row r="148" spans="1:39">
      <c r="A148" t="s">
        <v>40</v>
      </c>
      <c r="B148" s="16">
        <v>42332</v>
      </c>
      <c r="C148" s="17" t="s">
        <v>308</v>
      </c>
      <c r="D148" s="18">
        <v>660738</v>
      </c>
      <c r="E148" s="18">
        <v>654668</v>
      </c>
      <c r="F148" s="18">
        <v>626571</v>
      </c>
      <c r="G148" s="18">
        <v>-28190</v>
      </c>
      <c r="Y148" s="18">
        <v>-28195</v>
      </c>
      <c r="Z148" s="18">
        <v>51144</v>
      </c>
      <c r="AA148" s="18">
        <v>22949</v>
      </c>
      <c r="AF148" s="18">
        <v>18133</v>
      </c>
      <c r="AK148" s="18">
        <v>-41042</v>
      </c>
      <c r="AM148" s="21">
        <v>-5286</v>
      </c>
    </row>
    <row r="149" spans="1:39">
      <c r="A149" t="s">
        <v>40</v>
      </c>
      <c r="B149" s="16">
        <v>42333</v>
      </c>
      <c r="C149" s="17" t="s">
        <v>308</v>
      </c>
      <c r="D149" s="18">
        <v>608739</v>
      </c>
      <c r="E149" s="18">
        <v>610615</v>
      </c>
      <c r="F149" s="18">
        <v>583096</v>
      </c>
      <c r="G149" s="18">
        <v>-27598</v>
      </c>
      <c r="Y149" s="18">
        <v>-27599</v>
      </c>
      <c r="Z149" s="18">
        <v>53361</v>
      </c>
      <c r="AA149" s="18">
        <v>25762</v>
      </c>
      <c r="AF149" s="18">
        <v>21849</v>
      </c>
      <c r="AK149" s="18">
        <v>-44809</v>
      </c>
      <c r="AM149" s="21">
        <v>-4639</v>
      </c>
    </row>
    <row r="150" spans="1:39">
      <c r="A150" t="s">
        <v>40</v>
      </c>
      <c r="B150" s="16">
        <v>42334</v>
      </c>
      <c r="C150" s="17" t="s">
        <v>308</v>
      </c>
      <c r="D150" s="18">
        <v>498002</v>
      </c>
      <c r="E150" s="18">
        <v>493911</v>
      </c>
      <c r="F150" s="18">
        <v>474689</v>
      </c>
      <c r="G150" s="18">
        <v>-19291</v>
      </c>
      <c r="Y150" s="18">
        <v>-19291</v>
      </c>
      <c r="Z150" s="18">
        <v>38680</v>
      </c>
      <c r="AA150" s="18">
        <v>19389</v>
      </c>
      <c r="AF150" s="18">
        <v>14005</v>
      </c>
      <c r="AK150" s="18">
        <v>-29037</v>
      </c>
      <c r="AM150" s="21">
        <v>-4259</v>
      </c>
    </row>
    <row r="151" spans="1:39">
      <c r="A151" t="s">
        <v>40</v>
      </c>
      <c r="B151" s="16">
        <v>42335</v>
      </c>
      <c r="C151" s="17" t="s">
        <v>308</v>
      </c>
      <c r="D151" s="18">
        <v>475650</v>
      </c>
      <c r="E151" s="18">
        <v>459358</v>
      </c>
      <c r="F151" s="18">
        <v>441457</v>
      </c>
      <c r="G151" s="18">
        <v>-17978</v>
      </c>
      <c r="Y151" s="18">
        <v>-17978</v>
      </c>
      <c r="Z151" s="18">
        <v>34767</v>
      </c>
      <c r="AA151" s="18">
        <v>16789</v>
      </c>
      <c r="AF151" s="18">
        <v>11369</v>
      </c>
      <c r="AK151" s="18">
        <v>-26621</v>
      </c>
      <c r="AM151" s="21">
        <v>-2726</v>
      </c>
    </row>
    <row r="152" spans="1:39">
      <c r="A152" t="s">
        <v>40</v>
      </c>
      <c r="B152" s="16">
        <v>42336</v>
      </c>
      <c r="C152" s="17" t="s">
        <v>308</v>
      </c>
      <c r="D152" s="18">
        <v>468107</v>
      </c>
      <c r="E152" s="18">
        <v>460849</v>
      </c>
      <c r="F152" s="18">
        <v>446897</v>
      </c>
      <c r="G152" s="18">
        <v>-14013</v>
      </c>
      <c r="Y152" s="18">
        <v>-14013</v>
      </c>
      <c r="Z152" s="18">
        <v>28133</v>
      </c>
      <c r="AA152" s="18">
        <v>14120</v>
      </c>
      <c r="AF152" s="18">
        <v>6461</v>
      </c>
      <c r="AK152" s="18">
        <v>-17798</v>
      </c>
      <c r="AM152" s="21">
        <v>-2676</v>
      </c>
    </row>
    <row r="153" spans="1:39">
      <c r="A153" t="s">
        <v>40</v>
      </c>
      <c r="B153" s="16">
        <v>42337</v>
      </c>
      <c r="C153" s="17" t="s">
        <v>308</v>
      </c>
      <c r="D153" s="18">
        <v>464416</v>
      </c>
      <c r="E153" s="18">
        <v>460799</v>
      </c>
      <c r="F153" s="18">
        <v>446366</v>
      </c>
      <c r="G153" s="18">
        <v>-14491</v>
      </c>
      <c r="Y153" s="18">
        <v>-14492</v>
      </c>
      <c r="Z153" s="18">
        <v>26950</v>
      </c>
      <c r="AA153" s="18">
        <v>12458</v>
      </c>
      <c r="AF153" s="18">
        <v>525</v>
      </c>
      <c r="AK153" s="18">
        <v>-12195</v>
      </c>
      <c r="AM153" s="21">
        <v>-2822</v>
      </c>
    </row>
    <row r="154" spans="1:39">
      <c r="A154" t="s">
        <v>40</v>
      </c>
      <c r="B154" s="16">
        <v>42338</v>
      </c>
      <c r="C154" s="17" t="s">
        <v>308</v>
      </c>
      <c r="D154" s="18">
        <v>537066</v>
      </c>
      <c r="E154" s="18">
        <v>528914</v>
      </c>
      <c r="F154" s="18">
        <v>506587</v>
      </c>
      <c r="G154" s="18">
        <v>-22385</v>
      </c>
      <c r="Y154" s="18">
        <v>-22388</v>
      </c>
      <c r="Z154" s="18">
        <v>35379</v>
      </c>
      <c r="AA154" s="18">
        <v>12991</v>
      </c>
      <c r="AF154" s="18">
        <v>3043</v>
      </c>
      <c r="AK154" s="18">
        <v>-23301</v>
      </c>
      <c r="AM154" s="21">
        <v>-2130</v>
      </c>
    </row>
    <row r="155" spans="1:39">
      <c r="A155" t="s">
        <v>40</v>
      </c>
      <c r="B155" s="16">
        <v>42339</v>
      </c>
      <c r="C155" s="17" t="s">
        <v>308</v>
      </c>
      <c r="D155" s="18">
        <v>528293</v>
      </c>
      <c r="E155" s="18">
        <v>553930</v>
      </c>
      <c r="F155" s="18">
        <v>534339</v>
      </c>
      <c r="G155" s="18">
        <v>-19666</v>
      </c>
      <c r="Y155" s="18">
        <v>-19664</v>
      </c>
      <c r="Z155" s="18">
        <v>38966</v>
      </c>
      <c r="AA155" s="18">
        <v>19302</v>
      </c>
      <c r="AF155" s="18">
        <v>12058</v>
      </c>
      <c r="AK155" s="18">
        <v>-28553</v>
      </c>
      <c r="AM155" s="21">
        <v>-3169</v>
      </c>
    </row>
    <row r="156" spans="1:39">
      <c r="A156" t="s">
        <v>40</v>
      </c>
      <c r="B156" s="16">
        <v>42340</v>
      </c>
      <c r="C156" s="17" t="s">
        <v>308</v>
      </c>
      <c r="D156" s="18">
        <v>530689</v>
      </c>
      <c r="E156" s="18">
        <v>538115</v>
      </c>
      <c r="F156" s="18">
        <v>519212</v>
      </c>
      <c r="G156" s="18">
        <v>-18906</v>
      </c>
      <c r="Y156" s="18">
        <v>-18904</v>
      </c>
      <c r="Z156" s="18">
        <v>42900</v>
      </c>
      <c r="AA156" s="18">
        <v>23996</v>
      </c>
      <c r="AF156" s="18">
        <v>19849</v>
      </c>
      <c r="AK156" s="18">
        <v>-35427</v>
      </c>
      <c r="AM156" s="21">
        <v>-3326</v>
      </c>
    </row>
    <row r="157" spans="1:39">
      <c r="A157" t="s">
        <v>40</v>
      </c>
      <c r="B157" s="16">
        <v>42341</v>
      </c>
      <c r="C157" s="17" t="s">
        <v>308</v>
      </c>
      <c r="D157" s="18">
        <v>564262</v>
      </c>
      <c r="E157" s="18">
        <v>574644</v>
      </c>
      <c r="F157" s="18">
        <v>552305</v>
      </c>
      <c r="G157" s="18">
        <v>-22435</v>
      </c>
      <c r="Y157" s="18">
        <v>-22434</v>
      </c>
      <c r="Z157" s="18">
        <v>48263</v>
      </c>
      <c r="AA157" s="18">
        <v>25829</v>
      </c>
      <c r="AF157" s="18">
        <v>21051</v>
      </c>
      <c r="AK157" s="18">
        <v>-37696</v>
      </c>
      <c r="AM157" s="21">
        <v>-5789</v>
      </c>
    </row>
    <row r="158" spans="1:39">
      <c r="A158" t="s">
        <v>40</v>
      </c>
      <c r="B158" s="16">
        <v>42342</v>
      </c>
      <c r="C158" s="17" t="s">
        <v>308</v>
      </c>
      <c r="D158" s="18">
        <v>611017</v>
      </c>
      <c r="E158" s="18">
        <v>616692</v>
      </c>
      <c r="F158" s="18">
        <v>594904</v>
      </c>
      <c r="G158" s="18">
        <v>-21920</v>
      </c>
      <c r="Y158" s="18">
        <v>-21919</v>
      </c>
      <c r="Z158" s="18">
        <v>48309</v>
      </c>
      <c r="AA158" s="18">
        <v>26390</v>
      </c>
      <c r="AF158" s="18">
        <v>20566</v>
      </c>
      <c r="AK158" s="18">
        <v>-36015</v>
      </c>
      <c r="AM158" s="21">
        <v>-6470</v>
      </c>
    </row>
    <row r="159" spans="1:39">
      <c r="A159" t="s">
        <v>40</v>
      </c>
      <c r="B159" s="16">
        <v>42343</v>
      </c>
      <c r="C159" s="17" t="s">
        <v>308</v>
      </c>
      <c r="D159" s="18">
        <v>584965</v>
      </c>
      <c r="E159" s="18">
        <v>600482</v>
      </c>
      <c r="F159" s="18">
        <v>583000</v>
      </c>
      <c r="G159" s="18">
        <v>-17581</v>
      </c>
      <c r="Y159" s="18">
        <v>-17581</v>
      </c>
      <c r="Z159" s="18">
        <v>50552</v>
      </c>
      <c r="AA159" s="18">
        <v>32971</v>
      </c>
      <c r="AF159" s="18">
        <v>27093</v>
      </c>
      <c r="AK159" s="18">
        <v>-36845</v>
      </c>
      <c r="AM159" s="21">
        <v>-7829</v>
      </c>
    </row>
    <row r="160" spans="1:39">
      <c r="A160" t="s">
        <v>40</v>
      </c>
      <c r="B160" s="16">
        <v>42344</v>
      </c>
      <c r="C160" s="17" t="s">
        <v>308</v>
      </c>
      <c r="D160" s="18">
        <v>560504</v>
      </c>
      <c r="E160" s="18">
        <v>564605</v>
      </c>
      <c r="F160" s="18">
        <v>551120</v>
      </c>
      <c r="G160" s="18">
        <v>-13583</v>
      </c>
      <c r="Y160" s="18">
        <v>-13682</v>
      </c>
      <c r="Z160" s="18">
        <v>52959</v>
      </c>
      <c r="AA160" s="18">
        <v>39277</v>
      </c>
      <c r="AF160" s="18">
        <v>35437</v>
      </c>
      <c r="AK160" s="18">
        <v>-40895</v>
      </c>
      <c r="AM160" s="21">
        <v>-8224</v>
      </c>
    </row>
    <row r="161" spans="1:39">
      <c r="A161" t="s">
        <v>40</v>
      </c>
      <c r="B161" s="16">
        <v>42345</v>
      </c>
      <c r="C161" s="17" t="s">
        <v>308</v>
      </c>
      <c r="D161" s="18">
        <v>587051</v>
      </c>
      <c r="E161" s="18">
        <v>579281</v>
      </c>
      <c r="F161" s="18">
        <v>566907</v>
      </c>
      <c r="G161" s="18">
        <v>-12436</v>
      </c>
      <c r="Y161" s="18">
        <v>-12424</v>
      </c>
      <c r="Z161" s="18">
        <v>51861</v>
      </c>
      <c r="AA161" s="18">
        <v>39437</v>
      </c>
      <c r="AF161" s="18">
        <v>35070</v>
      </c>
      <c r="AK161" s="18">
        <v>-39473</v>
      </c>
      <c r="AM161" s="21">
        <v>-8021</v>
      </c>
    </row>
    <row r="162" spans="1:39">
      <c r="A162" t="s">
        <v>40</v>
      </c>
      <c r="B162" s="16">
        <v>42346</v>
      </c>
      <c r="C162" s="17" t="s">
        <v>308</v>
      </c>
      <c r="D162" s="18">
        <v>589982</v>
      </c>
      <c r="E162" s="18">
        <v>586784</v>
      </c>
      <c r="F162" s="18">
        <v>574426</v>
      </c>
      <c r="G162" s="18">
        <v>-12446</v>
      </c>
      <c r="Y162" s="18">
        <v>-12445</v>
      </c>
      <c r="Z162" s="18">
        <v>49362</v>
      </c>
      <c r="AA162" s="18">
        <v>36917</v>
      </c>
      <c r="AF162" s="18">
        <v>31392</v>
      </c>
      <c r="AK162" s="18">
        <v>-36561</v>
      </c>
      <c r="AM162" s="21">
        <v>-7276</v>
      </c>
    </row>
    <row r="163" spans="1:39">
      <c r="A163" t="s">
        <v>40</v>
      </c>
      <c r="B163" s="16">
        <v>42347</v>
      </c>
      <c r="C163" s="17" t="s">
        <v>308</v>
      </c>
      <c r="D163" s="18">
        <v>572883</v>
      </c>
      <c r="E163" s="18">
        <v>583531</v>
      </c>
      <c r="F163" s="18">
        <v>568328</v>
      </c>
      <c r="G163" s="18">
        <v>-15275</v>
      </c>
      <c r="Y163" s="18">
        <v>-15269</v>
      </c>
      <c r="Z163" s="18">
        <v>54217</v>
      </c>
      <c r="AA163" s="18">
        <v>38948</v>
      </c>
      <c r="AF163" s="18">
        <v>34367</v>
      </c>
      <c r="AK163" s="18">
        <v>-40622</v>
      </c>
      <c r="AM163" s="21">
        <v>-9014</v>
      </c>
    </row>
    <row r="164" spans="1:39">
      <c r="A164" t="s">
        <v>40</v>
      </c>
      <c r="B164" s="16">
        <v>42348</v>
      </c>
      <c r="C164" s="17" t="s">
        <v>308</v>
      </c>
      <c r="D164" s="18">
        <v>563995</v>
      </c>
      <c r="E164" s="18">
        <v>549221</v>
      </c>
      <c r="F164" s="18">
        <v>537040</v>
      </c>
      <c r="G164" s="18">
        <v>-12251</v>
      </c>
      <c r="Y164" s="18">
        <v>-12252</v>
      </c>
      <c r="Z164" s="18">
        <v>52176</v>
      </c>
      <c r="AA164" s="18">
        <v>39924</v>
      </c>
      <c r="AF164" s="18">
        <v>36385</v>
      </c>
      <c r="AK164" s="18">
        <v>-40973</v>
      </c>
      <c r="AM164" s="21">
        <v>-7664</v>
      </c>
    </row>
    <row r="165" spans="1:39">
      <c r="A165" t="s">
        <v>40</v>
      </c>
      <c r="B165" s="16">
        <v>42349</v>
      </c>
      <c r="C165" s="17" t="s">
        <v>308</v>
      </c>
      <c r="D165" s="18">
        <v>525780</v>
      </c>
      <c r="E165" s="18">
        <v>525501</v>
      </c>
      <c r="F165" s="18">
        <v>516910</v>
      </c>
      <c r="G165" s="18">
        <v>-8642</v>
      </c>
      <c r="Y165" s="18">
        <v>-8645</v>
      </c>
      <c r="Z165" s="18">
        <v>45596</v>
      </c>
      <c r="AA165" s="18">
        <v>36951</v>
      </c>
      <c r="AF165" s="18">
        <v>33302</v>
      </c>
      <c r="AK165" s="18">
        <v>-35698</v>
      </c>
      <c r="AM165" s="21">
        <v>-6249</v>
      </c>
    </row>
    <row r="166" spans="1:39">
      <c r="A166" t="s">
        <v>40</v>
      </c>
      <c r="B166" s="16">
        <v>42350</v>
      </c>
      <c r="C166" s="17" t="s">
        <v>308</v>
      </c>
      <c r="D166" s="18">
        <v>488210</v>
      </c>
      <c r="E166" s="18">
        <v>484138</v>
      </c>
      <c r="F166" s="18">
        <v>482961</v>
      </c>
      <c r="G166" s="18">
        <v>-1233</v>
      </c>
      <c r="Y166" s="18">
        <v>-1234</v>
      </c>
      <c r="Z166" s="18">
        <v>28206</v>
      </c>
      <c r="AA166" s="18">
        <v>26972</v>
      </c>
      <c r="AF166" s="18">
        <v>19116</v>
      </c>
      <c r="AK166" s="18">
        <v>-15956</v>
      </c>
      <c r="AM166" s="21">
        <v>-4394</v>
      </c>
    </row>
    <row r="167" spans="1:39">
      <c r="A167" t="s">
        <v>40</v>
      </c>
      <c r="B167" s="16">
        <v>42351</v>
      </c>
      <c r="C167" s="17" t="s">
        <v>308</v>
      </c>
      <c r="D167" s="18">
        <v>479758</v>
      </c>
      <c r="E167" s="18">
        <v>475679</v>
      </c>
      <c r="F167" s="18">
        <v>470373</v>
      </c>
      <c r="G167" s="18">
        <v>-5368</v>
      </c>
      <c r="Y167" s="18">
        <v>-5368</v>
      </c>
      <c r="Z167" s="18">
        <v>30185</v>
      </c>
      <c r="AA167" s="18">
        <v>24817</v>
      </c>
      <c r="AF167" s="18">
        <v>16862</v>
      </c>
      <c r="AK167" s="18">
        <v>-17130</v>
      </c>
      <c r="AM167" s="21">
        <v>-5100</v>
      </c>
    </row>
    <row r="168" spans="1:39">
      <c r="A168" t="s">
        <v>40</v>
      </c>
      <c r="B168" s="16">
        <v>42352</v>
      </c>
      <c r="C168" s="17" t="s">
        <v>308</v>
      </c>
      <c r="D168" s="18">
        <v>522227</v>
      </c>
      <c r="E168" s="18">
        <v>521949</v>
      </c>
      <c r="F168" s="18">
        <v>512070</v>
      </c>
      <c r="G168" s="18">
        <v>-9959</v>
      </c>
      <c r="Y168" s="18">
        <v>-9997</v>
      </c>
      <c r="Z168" s="18">
        <v>37899</v>
      </c>
      <c r="AA168" s="18">
        <v>27902</v>
      </c>
      <c r="AF168" s="18">
        <v>23299</v>
      </c>
      <c r="AK168" s="18">
        <v>-27874</v>
      </c>
      <c r="AM168" s="21">
        <v>-5422</v>
      </c>
    </row>
    <row r="169" spans="1:39">
      <c r="A169" t="s">
        <v>40</v>
      </c>
      <c r="B169" s="16">
        <v>42353</v>
      </c>
      <c r="C169" s="17" t="s">
        <v>308</v>
      </c>
      <c r="D169" s="18">
        <v>526079</v>
      </c>
      <c r="E169" s="18">
        <v>515541</v>
      </c>
      <c r="F169" s="18">
        <v>507892</v>
      </c>
      <c r="G169" s="18">
        <v>-7714</v>
      </c>
      <c r="Y169" s="18">
        <v>-7701</v>
      </c>
      <c r="Z169" s="18">
        <v>34860</v>
      </c>
      <c r="AA169" s="18">
        <v>27159</v>
      </c>
      <c r="AF169" s="18">
        <v>20868</v>
      </c>
      <c r="AK169" s="18">
        <v>-23978</v>
      </c>
      <c r="AM169" s="21">
        <v>-4591</v>
      </c>
    </row>
    <row r="170" spans="1:39">
      <c r="A170" t="s">
        <v>40</v>
      </c>
      <c r="B170" s="16">
        <v>42354</v>
      </c>
      <c r="C170" s="17" t="s">
        <v>308</v>
      </c>
      <c r="D170" s="18">
        <v>533016</v>
      </c>
      <c r="E170" s="18">
        <v>534868</v>
      </c>
      <c r="F170" s="18">
        <v>526871</v>
      </c>
      <c r="G170" s="18">
        <v>-7962</v>
      </c>
      <c r="Y170" s="18">
        <v>-7960</v>
      </c>
      <c r="Z170" s="18">
        <v>42298</v>
      </c>
      <c r="AA170" s="18">
        <v>34338</v>
      </c>
      <c r="AF170" s="18">
        <v>30807</v>
      </c>
      <c r="AK170" s="18">
        <v>-34570</v>
      </c>
      <c r="AM170" s="21">
        <v>-4197</v>
      </c>
    </row>
    <row r="171" spans="1:39">
      <c r="A171" t="s">
        <v>40</v>
      </c>
      <c r="B171" s="16">
        <v>42355</v>
      </c>
      <c r="C171" s="17" t="s">
        <v>308</v>
      </c>
      <c r="D171" s="18">
        <v>528189</v>
      </c>
      <c r="E171" s="18">
        <v>534065</v>
      </c>
      <c r="F171" s="18">
        <v>523626</v>
      </c>
      <c r="G171" s="18">
        <v>-10493</v>
      </c>
      <c r="Y171" s="18">
        <v>-10489</v>
      </c>
      <c r="Z171" s="18">
        <v>42348</v>
      </c>
      <c r="AA171" s="18">
        <v>31859</v>
      </c>
      <c r="AF171" s="18">
        <v>29132</v>
      </c>
      <c r="AK171" s="18">
        <v>-35500</v>
      </c>
      <c r="AM171" s="21">
        <v>-4121</v>
      </c>
    </row>
    <row r="172" spans="1:39">
      <c r="A172" t="s">
        <v>40</v>
      </c>
      <c r="B172" s="16">
        <v>42356</v>
      </c>
      <c r="C172" s="17" t="s">
        <v>308</v>
      </c>
      <c r="D172" s="18">
        <v>551724</v>
      </c>
      <c r="E172" s="18">
        <v>540067</v>
      </c>
      <c r="F172" s="18">
        <v>537160</v>
      </c>
      <c r="G172" s="18">
        <v>-3009</v>
      </c>
      <c r="Y172" s="18">
        <v>-3009</v>
      </c>
      <c r="Z172" s="18">
        <v>35653</v>
      </c>
      <c r="AA172" s="18">
        <v>32644</v>
      </c>
      <c r="AF172" s="18">
        <v>29686</v>
      </c>
      <c r="AK172" s="18">
        <v>-29617</v>
      </c>
      <c r="AM172" s="21">
        <v>-3078</v>
      </c>
    </row>
    <row r="173" spans="1:39">
      <c r="A173" t="s">
        <v>40</v>
      </c>
      <c r="B173" s="16">
        <v>42357</v>
      </c>
      <c r="C173" s="17" t="s">
        <v>308</v>
      </c>
      <c r="D173" s="18">
        <v>641723</v>
      </c>
      <c r="E173" s="18">
        <v>628326</v>
      </c>
      <c r="F173" s="18">
        <v>622195</v>
      </c>
      <c r="G173" s="18">
        <v>-6245</v>
      </c>
      <c r="Y173" s="18">
        <v>-6245</v>
      </c>
      <c r="Z173" s="18">
        <v>40442</v>
      </c>
      <c r="AA173" s="18">
        <v>34197</v>
      </c>
      <c r="AF173" s="18">
        <v>30362</v>
      </c>
      <c r="AK173" s="18">
        <v>-32336</v>
      </c>
      <c r="AM173" s="21">
        <v>-4271</v>
      </c>
    </row>
    <row r="174" spans="1:39">
      <c r="A174" t="s">
        <v>40</v>
      </c>
      <c r="B174" s="16">
        <v>42358</v>
      </c>
      <c r="C174" s="17" t="s">
        <v>308</v>
      </c>
      <c r="D174" s="18">
        <v>627897</v>
      </c>
      <c r="E174" s="18">
        <v>618716</v>
      </c>
      <c r="F174" s="18">
        <v>613627</v>
      </c>
      <c r="G174" s="18">
        <v>-5207</v>
      </c>
      <c r="Y174" s="18">
        <v>-5211</v>
      </c>
      <c r="Z174" s="18">
        <v>45215</v>
      </c>
      <c r="AA174" s="18">
        <v>40004</v>
      </c>
      <c r="AF174" s="18">
        <v>36798</v>
      </c>
      <c r="AK174" s="18">
        <v>-36513</v>
      </c>
      <c r="AM174" s="21">
        <v>-5496</v>
      </c>
    </row>
    <row r="175" spans="1:39">
      <c r="A175" t="s">
        <v>40</v>
      </c>
      <c r="B175" s="16">
        <v>42359</v>
      </c>
      <c r="C175" s="17" t="s">
        <v>308</v>
      </c>
      <c r="D175" s="18">
        <v>602084</v>
      </c>
      <c r="E175" s="18">
        <v>580862</v>
      </c>
      <c r="F175" s="18">
        <v>575932</v>
      </c>
      <c r="G175" s="18">
        <v>-5041</v>
      </c>
      <c r="Y175" s="18">
        <v>-5040</v>
      </c>
      <c r="Z175" s="18">
        <v>46942</v>
      </c>
      <c r="AA175" s="18">
        <v>41902</v>
      </c>
      <c r="AF175" s="18">
        <v>40163</v>
      </c>
      <c r="AK175" s="18">
        <v>-40585</v>
      </c>
      <c r="AM175" s="21">
        <v>-4618</v>
      </c>
    </row>
    <row r="176" spans="1:39">
      <c r="A176" t="s">
        <v>40</v>
      </c>
      <c r="B176" s="16">
        <v>42360</v>
      </c>
      <c r="C176" s="17" t="s">
        <v>308</v>
      </c>
      <c r="D176" s="18">
        <v>535072</v>
      </c>
      <c r="E176" s="18">
        <v>525114</v>
      </c>
      <c r="F176" s="18">
        <v>527866</v>
      </c>
      <c r="G176" s="18">
        <v>2633</v>
      </c>
      <c r="Y176" s="18">
        <v>2631</v>
      </c>
      <c r="Z176" s="18">
        <v>32424</v>
      </c>
      <c r="AA176" s="18">
        <v>35055</v>
      </c>
      <c r="AF176" s="18">
        <v>30707</v>
      </c>
      <c r="AK176" s="18">
        <v>-25742</v>
      </c>
      <c r="AM176" s="21">
        <v>-2334</v>
      </c>
    </row>
    <row r="177" spans="1:39">
      <c r="A177" t="s">
        <v>40</v>
      </c>
      <c r="B177" s="16">
        <v>42361</v>
      </c>
      <c r="C177" s="17" t="s">
        <v>308</v>
      </c>
      <c r="D177" s="18">
        <v>501824</v>
      </c>
      <c r="E177" s="18">
        <v>498172</v>
      </c>
      <c r="F177" s="18">
        <v>504708</v>
      </c>
      <c r="G177" s="18">
        <v>6431</v>
      </c>
      <c r="Y177" s="18">
        <v>6431</v>
      </c>
      <c r="Z177" s="18">
        <v>30211</v>
      </c>
      <c r="AA177" s="18">
        <v>36642</v>
      </c>
      <c r="AF177" s="18">
        <v>29090</v>
      </c>
      <c r="AK177" s="18">
        <v>-19922</v>
      </c>
      <c r="AM177" s="21">
        <v>-2737</v>
      </c>
    </row>
    <row r="178" spans="1:39">
      <c r="A178" t="s">
        <v>40</v>
      </c>
      <c r="B178" s="16">
        <v>42362</v>
      </c>
      <c r="C178" s="17" t="s">
        <v>308</v>
      </c>
      <c r="D178" s="18">
        <v>466028</v>
      </c>
      <c r="E178" s="18">
        <v>469406</v>
      </c>
      <c r="F178" s="18">
        <v>475579</v>
      </c>
      <c r="G178" s="18">
        <v>6055</v>
      </c>
      <c r="Y178" s="18">
        <v>6054</v>
      </c>
      <c r="Z178" s="18">
        <v>26695</v>
      </c>
      <c r="AA178" s="18">
        <v>32749</v>
      </c>
      <c r="AF178" s="18">
        <v>21004</v>
      </c>
      <c r="AK178" s="18">
        <v>-12676</v>
      </c>
      <c r="AM178" s="21">
        <v>-2274</v>
      </c>
    </row>
    <row r="179" spans="1:39">
      <c r="A179" t="s">
        <v>40</v>
      </c>
      <c r="B179" s="16">
        <v>42363</v>
      </c>
      <c r="C179" s="17" t="s">
        <v>308</v>
      </c>
      <c r="D179" s="18">
        <v>425478</v>
      </c>
      <c r="E179" s="18">
        <v>439572</v>
      </c>
      <c r="F179" s="18">
        <v>449496</v>
      </c>
      <c r="G179" s="18">
        <v>9820</v>
      </c>
      <c r="Y179" s="18">
        <v>9820</v>
      </c>
      <c r="Z179" s="18">
        <v>23139</v>
      </c>
      <c r="AA179" s="18">
        <v>32959</v>
      </c>
      <c r="AF179" s="18">
        <v>21844</v>
      </c>
      <c r="AK179" s="18">
        <v>-13305</v>
      </c>
      <c r="AM179" s="21">
        <v>1281</v>
      </c>
    </row>
    <row r="180" spans="1:39">
      <c r="A180" t="s">
        <v>40</v>
      </c>
      <c r="B180" s="16">
        <v>42364</v>
      </c>
      <c r="C180" s="17" t="s">
        <v>308</v>
      </c>
      <c r="D180" s="18">
        <v>454427</v>
      </c>
      <c r="E180" s="18">
        <v>438008</v>
      </c>
      <c r="F180" s="18">
        <v>438561</v>
      </c>
      <c r="G180" s="18">
        <v>444</v>
      </c>
      <c r="Y180" s="18">
        <v>444</v>
      </c>
      <c r="Z180" s="18">
        <v>27367</v>
      </c>
      <c r="AA180" s="18">
        <v>27811</v>
      </c>
      <c r="AF180" s="18">
        <v>12135</v>
      </c>
      <c r="AK180" s="18">
        <v>-12955</v>
      </c>
      <c r="AM180" s="21">
        <v>1264</v>
      </c>
    </row>
    <row r="181" spans="1:39">
      <c r="A181" t="s">
        <v>40</v>
      </c>
      <c r="B181" s="16">
        <v>42365</v>
      </c>
      <c r="C181" s="17" t="s">
        <v>308</v>
      </c>
      <c r="D181" s="18">
        <v>447351</v>
      </c>
      <c r="E181" s="18">
        <v>445070</v>
      </c>
      <c r="F181" s="18">
        <v>445748</v>
      </c>
      <c r="G181" s="18">
        <v>581</v>
      </c>
      <c r="Y181" s="18">
        <v>582</v>
      </c>
      <c r="Z181" s="18">
        <v>27327</v>
      </c>
      <c r="AA181" s="18">
        <v>27909</v>
      </c>
      <c r="AF181" s="18">
        <v>14009</v>
      </c>
      <c r="AK181" s="18">
        <v>-13719</v>
      </c>
      <c r="AM181" s="21">
        <v>292</v>
      </c>
    </row>
    <row r="182" spans="1:39">
      <c r="A182" t="s">
        <v>40</v>
      </c>
      <c r="B182" s="16">
        <v>42366</v>
      </c>
      <c r="C182" s="17" t="s">
        <v>308</v>
      </c>
      <c r="D182" s="18">
        <v>482577</v>
      </c>
      <c r="E182" s="18">
        <v>487417</v>
      </c>
      <c r="F182" s="18">
        <v>490123</v>
      </c>
      <c r="G182" s="18">
        <v>2598</v>
      </c>
      <c r="Y182" s="18">
        <v>2598</v>
      </c>
      <c r="Z182" s="18">
        <v>32292</v>
      </c>
      <c r="AA182" s="18">
        <v>34890</v>
      </c>
      <c r="AF182" s="18">
        <v>25113</v>
      </c>
      <c r="AK182" s="18">
        <v>-20929</v>
      </c>
      <c r="AM182" s="21">
        <v>-1586</v>
      </c>
    </row>
    <row r="183" spans="1:39">
      <c r="A183" t="s">
        <v>40</v>
      </c>
      <c r="B183" s="16">
        <v>42367</v>
      </c>
      <c r="C183" s="17" t="s">
        <v>308</v>
      </c>
      <c r="D183" s="18">
        <v>491590</v>
      </c>
      <c r="E183" s="18">
        <v>495282</v>
      </c>
      <c r="F183" s="18">
        <v>495923</v>
      </c>
      <c r="G183" s="18">
        <v>524</v>
      </c>
      <c r="Y183" s="18">
        <v>524</v>
      </c>
      <c r="Z183" s="18">
        <v>32912</v>
      </c>
      <c r="AA183" s="18">
        <v>33436</v>
      </c>
      <c r="AF183" s="18">
        <v>27705</v>
      </c>
      <c r="AK183" s="18">
        <v>-26152</v>
      </c>
      <c r="AM183" s="21">
        <v>-1029</v>
      </c>
    </row>
    <row r="184" spans="1:39">
      <c r="A184" t="s">
        <v>40</v>
      </c>
      <c r="B184" s="16">
        <v>42368</v>
      </c>
      <c r="C184" s="17" t="s">
        <v>308</v>
      </c>
      <c r="D184" s="18">
        <v>492921</v>
      </c>
      <c r="E184" s="18">
        <v>503232</v>
      </c>
      <c r="F184" s="18">
        <v>500384</v>
      </c>
      <c r="G184" s="18">
        <v>-2954</v>
      </c>
      <c r="Y184" s="18">
        <v>-2952</v>
      </c>
      <c r="Z184" s="18">
        <v>31482</v>
      </c>
      <c r="AA184" s="18">
        <v>28530</v>
      </c>
      <c r="AF184" s="18">
        <v>23748</v>
      </c>
      <c r="AK184" s="18">
        <v>-24249</v>
      </c>
      <c r="AM184" s="21">
        <v>-2451</v>
      </c>
    </row>
    <row r="185" spans="1:39">
      <c r="A185" t="s">
        <v>40</v>
      </c>
      <c r="B185" s="16">
        <v>42369</v>
      </c>
      <c r="C185" s="17" t="s">
        <v>308</v>
      </c>
      <c r="D185" s="18">
        <v>474358</v>
      </c>
      <c r="E185" s="18">
        <v>472716</v>
      </c>
      <c r="F185" s="18">
        <v>467744</v>
      </c>
      <c r="G185" s="18">
        <v>1377</v>
      </c>
      <c r="Y185" s="18">
        <v>1377</v>
      </c>
      <c r="Z185" s="18">
        <v>27702</v>
      </c>
      <c r="AA185" s="18">
        <v>29079</v>
      </c>
      <c r="AF185" s="18">
        <v>21773</v>
      </c>
      <c r="AK185" s="18">
        <v>-18250</v>
      </c>
      <c r="AM185" s="21">
        <v>-2146</v>
      </c>
    </row>
    <row r="186" spans="1:39">
      <c r="A186" t="s">
        <v>40</v>
      </c>
      <c r="B186" s="16">
        <v>42370</v>
      </c>
      <c r="C186" s="17" t="s">
        <v>308</v>
      </c>
      <c r="D186" s="18">
        <v>494468</v>
      </c>
      <c r="E186" s="18">
        <v>468994</v>
      </c>
      <c r="F186" s="18">
        <v>477135</v>
      </c>
      <c r="G186" s="18">
        <v>8021</v>
      </c>
      <c r="Y186" s="18">
        <v>8021</v>
      </c>
      <c r="Z186" s="18">
        <v>28061</v>
      </c>
      <c r="AA186" s="18">
        <v>36082</v>
      </c>
      <c r="AF186" s="18">
        <v>26003</v>
      </c>
      <c r="AK186" s="18">
        <v>-14761</v>
      </c>
      <c r="AM186" s="21">
        <v>-3221</v>
      </c>
    </row>
    <row r="187" spans="1:39">
      <c r="A187" t="s">
        <v>40</v>
      </c>
      <c r="B187" s="16">
        <v>42371</v>
      </c>
      <c r="C187" s="17" t="s">
        <v>308</v>
      </c>
      <c r="D187" s="18">
        <v>563607</v>
      </c>
      <c r="E187" s="18">
        <v>538010</v>
      </c>
      <c r="F187" s="18">
        <v>540904</v>
      </c>
      <c r="G187" s="18">
        <v>2780</v>
      </c>
      <c r="Y187" s="18">
        <v>2780</v>
      </c>
      <c r="Z187" s="18">
        <v>33485</v>
      </c>
      <c r="AA187" s="18">
        <v>36265</v>
      </c>
      <c r="AF187" s="18">
        <v>27594</v>
      </c>
      <c r="AK187" s="18">
        <v>-21191</v>
      </c>
      <c r="AM187" s="21">
        <v>-3623</v>
      </c>
    </row>
    <row r="188" spans="1:39">
      <c r="A188" t="s">
        <v>40</v>
      </c>
      <c r="B188" s="16">
        <v>42372</v>
      </c>
      <c r="C188" s="17" t="s">
        <v>308</v>
      </c>
      <c r="D188" s="18">
        <v>575034</v>
      </c>
      <c r="E188" s="18">
        <v>590569</v>
      </c>
      <c r="F188" s="18">
        <v>592127</v>
      </c>
      <c r="G188" s="18">
        <v>1453</v>
      </c>
      <c r="Y188" s="18">
        <v>1452</v>
      </c>
      <c r="Z188" s="18">
        <v>35512</v>
      </c>
      <c r="AA188" s="18">
        <v>36964</v>
      </c>
      <c r="AF188" s="18">
        <v>32422</v>
      </c>
      <c r="AK188" s="18">
        <v>-26157</v>
      </c>
      <c r="AM188" s="21">
        <v>-4813</v>
      </c>
    </row>
    <row r="189" spans="1:39">
      <c r="A189" t="s">
        <v>40</v>
      </c>
      <c r="B189" s="16">
        <v>42373</v>
      </c>
      <c r="C189" s="17" t="s">
        <v>308</v>
      </c>
      <c r="D189" s="18">
        <v>688545</v>
      </c>
      <c r="E189" s="18">
        <v>673442</v>
      </c>
      <c r="F189" s="18">
        <v>673328</v>
      </c>
      <c r="G189" s="18">
        <v>-221</v>
      </c>
      <c r="Y189" s="18">
        <v>-240</v>
      </c>
      <c r="Z189" s="18">
        <v>48947</v>
      </c>
      <c r="AA189" s="18">
        <v>48707</v>
      </c>
      <c r="AF189" s="18">
        <v>46494</v>
      </c>
      <c r="AK189" s="18">
        <v>-41370</v>
      </c>
      <c r="AM189" s="21">
        <v>-5364</v>
      </c>
    </row>
    <row r="190" spans="1:39">
      <c r="A190" t="s">
        <v>40</v>
      </c>
      <c r="B190" s="16">
        <v>42374</v>
      </c>
      <c r="C190" s="17" t="s">
        <v>308</v>
      </c>
      <c r="D190" s="18">
        <v>773104</v>
      </c>
      <c r="E190" s="18">
        <v>765234</v>
      </c>
      <c r="F190" s="18">
        <v>747665</v>
      </c>
      <c r="G190" s="18">
        <v>-17674</v>
      </c>
      <c r="Y190" s="18">
        <v>-17679</v>
      </c>
      <c r="Z190" s="18">
        <v>58944</v>
      </c>
      <c r="AA190" s="18">
        <v>41265</v>
      </c>
      <c r="AF190" s="18">
        <v>35068</v>
      </c>
      <c r="AK190" s="18">
        <v>-46397</v>
      </c>
      <c r="AM190" s="21">
        <v>-6350</v>
      </c>
    </row>
    <row r="191" spans="1:39">
      <c r="A191" t="s">
        <v>40</v>
      </c>
      <c r="B191" s="16">
        <v>42375</v>
      </c>
      <c r="C191" s="17" t="s">
        <v>308</v>
      </c>
      <c r="D191" s="18">
        <v>757791</v>
      </c>
      <c r="E191" s="18">
        <v>748352</v>
      </c>
      <c r="F191" s="18">
        <v>737266</v>
      </c>
      <c r="G191" s="18">
        <v>-11191</v>
      </c>
      <c r="Y191" s="18">
        <v>-11189</v>
      </c>
      <c r="Z191" s="18">
        <v>53037</v>
      </c>
      <c r="AA191" s="18">
        <v>41848</v>
      </c>
      <c r="AF191" s="18">
        <v>36549</v>
      </c>
      <c r="AK191" s="18">
        <v>-40921</v>
      </c>
      <c r="AM191" s="21">
        <v>-6817</v>
      </c>
    </row>
    <row r="192" spans="1:39">
      <c r="A192" t="s">
        <v>40</v>
      </c>
      <c r="B192" s="16">
        <v>42376</v>
      </c>
      <c r="C192" s="17" t="s">
        <v>308</v>
      </c>
      <c r="D192" s="18">
        <v>676204</v>
      </c>
      <c r="E192" s="18">
        <v>635451</v>
      </c>
      <c r="F192" s="18">
        <v>624342</v>
      </c>
      <c r="G192" s="18">
        <v>-11212</v>
      </c>
      <c r="Y192" s="18">
        <v>-11179</v>
      </c>
      <c r="Z192" s="18">
        <v>53639</v>
      </c>
      <c r="AA192" s="18">
        <v>42460</v>
      </c>
      <c r="AF192" s="18">
        <v>39585</v>
      </c>
      <c r="AK192" s="18">
        <v>-43993</v>
      </c>
      <c r="AM192" s="21">
        <v>-6771</v>
      </c>
    </row>
    <row r="193" spans="1:39">
      <c r="A193" t="s">
        <v>40</v>
      </c>
      <c r="B193" s="16">
        <v>42377</v>
      </c>
      <c r="C193" s="17" t="s">
        <v>308</v>
      </c>
      <c r="D193" s="18">
        <v>604786</v>
      </c>
      <c r="E193" s="18">
        <v>590818</v>
      </c>
      <c r="F193" s="18">
        <v>585812</v>
      </c>
      <c r="G193" s="18">
        <v>-5114</v>
      </c>
      <c r="Y193" s="18">
        <v>-5113</v>
      </c>
      <c r="Z193" s="18">
        <v>47445</v>
      </c>
      <c r="AA193" s="18">
        <v>42332</v>
      </c>
      <c r="AF193" s="18">
        <v>39762</v>
      </c>
      <c r="AK193" s="18">
        <v>-38442</v>
      </c>
      <c r="AM193" s="21">
        <v>-6433</v>
      </c>
    </row>
    <row r="194" spans="1:39">
      <c r="A194" t="s">
        <v>40</v>
      </c>
      <c r="B194" s="16">
        <v>42378</v>
      </c>
      <c r="C194" s="17" t="s">
        <v>308</v>
      </c>
      <c r="D194" s="18">
        <v>536428</v>
      </c>
      <c r="E194" s="18">
        <v>546851</v>
      </c>
      <c r="F194" s="18">
        <v>550243</v>
      </c>
      <c r="G194" s="18">
        <v>3282</v>
      </c>
      <c r="Y194" s="18">
        <v>3282</v>
      </c>
      <c r="Z194" s="18">
        <v>33392</v>
      </c>
      <c r="AA194" s="18">
        <v>36674</v>
      </c>
      <c r="AF194" s="18">
        <v>30398</v>
      </c>
      <c r="AK194" s="18">
        <v>-21425</v>
      </c>
      <c r="AM194" s="21">
        <v>-5691</v>
      </c>
    </row>
    <row r="195" spans="1:39">
      <c r="A195" t="s">
        <v>40</v>
      </c>
      <c r="B195" s="16">
        <v>42379</v>
      </c>
      <c r="C195" s="17" t="s">
        <v>308</v>
      </c>
      <c r="D195" s="18">
        <v>514847</v>
      </c>
      <c r="E195" s="18">
        <v>514552</v>
      </c>
      <c r="F195" s="18">
        <v>521545</v>
      </c>
      <c r="G195" s="18">
        <v>6897</v>
      </c>
      <c r="Y195" s="18">
        <v>6901</v>
      </c>
      <c r="Z195" s="18">
        <v>26371</v>
      </c>
      <c r="AA195" s="18">
        <v>33272</v>
      </c>
      <c r="AF195" s="18">
        <v>20816</v>
      </c>
      <c r="AK195" s="18">
        <v>-10144</v>
      </c>
      <c r="AM195" s="21">
        <v>-3771</v>
      </c>
    </row>
    <row r="196" spans="1:39">
      <c r="A196" t="s">
        <v>40</v>
      </c>
      <c r="B196" s="16">
        <v>42380</v>
      </c>
      <c r="C196" s="17" t="s">
        <v>308</v>
      </c>
      <c r="D196" s="18">
        <v>686529</v>
      </c>
      <c r="E196" s="18">
        <v>693046</v>
      </c>
      <c r="F196" s="18">
        <v>686615</v>
      </c>
      <c r="G196" s="18">
        <v>-6536</v>
      </c>
      <c r="Y196" s="18">
        <v>-6538</v>
      </c>
      <c r="Z196" s="18">
        <v>45022</v>
      </c>
      <c r="AA196" s="18">
        <v>38484</v>
      </c>
      <c r="AF196" s="18">
        <v>30994</v>
      </c>
      <c r="AK196" s="18">
        <v>-32823</v>
      </c>
      <c r="AM196" s="21">
        <v>-4709</v>
      </c>
    </row>
    <row r="197" spans="1:39">
      <c r="A197" t="s">
        <v>40</v>
      </c>
      <c r="B197" s="16">
        <v>42381</v>
      </c>
      <c r="C197" s="17" t="s">
        <v>308</v>
      </c>
      <c r="D197" s="18">
        <v>698069</v>
      </c>
      <c r="E197" s="18">
        <v>701420</v>
      </c>
      <c r="F197" s="18">
        <v>687084</v>
      </c>
      <c r="G197" s="18">
        <v>-14442</v>
      </c>
      <c r="Y197" s="18">
        <v>-14456</v>
      </c>
      <c r="Z197" s="18">
        <v>53527</v>
      </c>
      <c r="AA197" s="18">
        <v>39071</v>
      </c>
      <c r="AF197" s="18">
        <v>34160</v>
      </c>
      <c r="AK197" s="18">
        <v>-40741</v>
      </c>
      <c r="AM197" s="21">
        <v>-7875</v>
      </c>
    </row>
    <row r="198" spans="1:39">
      <c r="A198" t="s">
        <v>40</v>
      </c>
      <c r="B198" s="16">
        <v>42382</v>
      </c>
      <c r="C198" s="17" t="s">
        <v>308</v>
      </c>
      <c r="D198" s="18">
        <v>732454</v>
      </c>
      <c r="E198" s="18">
        <v>688191</v>
      </c>
      <c r="F198" s="18">
        <v>671526</v>
      </c>
      <c r="G198" s="18">
        <v>-16657</v>
      </c>
      <c r="Y198" s="18">
        <v>-16655</v>
      </c>
      <c r="Z198" s="18">
        <v>59314</v>
      </c>
      <c r="AA198" s="18">
        <v>42659</v>
      </c>
      <c r="AF198" s="18">
        <v>38648</v>
      </c>
      <c r="AK198" s="18">
        <v>-46400</v>
      </c>
      <c r="AM198" s="21">
        <v>-8903</v>
      </c>
    </row>
    <row r="199" spans="1:39">
      <c r="A199" t="s">
        <v>40</v>
      </c>
      <c r="B199" s="16">
        <v>42383</v>
      </c>
      <c r="C199" s="17" t="s">
        <v>308</v>
      </c>
      <c r="D199" s="18">
        <v>669825</v>
      </c>
      <c r="E199" s="18">
        <v>664637</v>
      </c>
      <c r="F199" s="18">
        <v>649352</v>
      </c>
      <c r="G199" s="18">
        <v>-15366</v>
      </c>
      <c r="Y199" s="18">
        <v>-15374</v>
      </c>
      <c r="Z199" s="18">
        <v>48481</v>
      </c>
      <c r="AA199" s="18">
        <v>33107</v>
      </c>
      <c r="AF199" s="18">
        <v>28282</v>
      </c>
      <c r="AK199" s="18">
        <v>-34551</v>
      </c>
      <c r="AM199" s="21">
        <v>-9105</v>
      </c>
    </row>
    <row r="200" spans="1:39">
      <c r="A200" t="s">
        <v>40</v>
      </c>
      <c r="B200" s="16">
        <v>42384</v>
      </c>
      <c r="C200" s="17" t="s">
        <v>308</v>
      </c>
      <c r="D200" s="18">
        <v>624707</v>
      </c>
      <c r="E200" s="18">
        <v>637584</v>
      </c>
      <c r="F200" s="18">
        <v>625528</v>
      </c>
      <c r="G200" s="18">
        <v>-12135</v>
      </c>
      <c r="Y200" s="18">
        <v>-12135</v>
      </c>
      <c r="Z200" s="18">
        <v>41408</v>
      </c>
      <c r="AA200" s="18">
        <v>29273</v>
      </c>
      <c r="AF200" s="18">
        <v>24379</v>
      </c>
      <c r="AK200" s="18">
        <v>-29672</v>
      </c>
      <c r="AM200" s="21">
        <v>-6842</v>
      </c>
    </row>
    <row r="201" spans="1:39">
      <c r="A201" t="s">
        <v>40</v>
      </c>
      <c r="B201" s="16">
        <v>42385</v>
      </c>
      <c r="C201" s="17" t="s">
        <v>308</v>
      </c>
      <c r="D201" s="18">
        <v>561245</v>
      </c>
      <c r="E201" s="18">
        <v>534838</v>
      </c>
      <c r="F201" s="18">
        <v>535900</v>
      </c>
      <c r="G201" s="18">
        <v>953</v>
      </c>
      <c r="Y201" s="18">
        <v>945</v>
      </c>
      <c r="Z201" s="18">
        <v>35269</v>
      </c>
      <c r="AA201" s="18">
        <v>36214</v>
      </c>
      <c r="AF201" s="18">
        <v>31328</v>
      </c>
      <c r="AK201" s="18">
        <v>-25020</v>
      </c>
      <c r="AM201" s="21">
        <v>-5363</v>
      </c>
    </row>
    <row r="202" spans="1:39">
      <c r="A202" t="s">
        <v>40</v>
      </c>
      <c r="B202" s="16">
        <v>42386</v>
      </c>
      <c r="C202" s="17" t="s">
        <v>308</v>
      </c>
      <c r="D202" s="18">
        <v>596008</v>
      </c>
      <c r="E202" s="18">
        <v>610690</v>
      </c>
      <c r="F202" s="18">
        <v>606649</v>
      </c>
      <c r="G202" s="18">
        <v>-4143</v>
      </c>
      <c r="Y202" s="18">
        <v>-4142</v>
      </c>
      <c r="Z202" s="18">
        <v>43803</v>
      </c>
      <c r="AA202" s="18">
        <v>39661</v>
      </c>
      <c r="AF202" s="18">
        <v>35795</v>
      </c>
      <c r="AK202" s="18">
        <v>-33680</v>
      </c>
      <c r="AM202" s="21">
        <v>-6257</v>
      </c>
    </row>
    <row r="203" spans="1:39">
      <c r="A203" t="s">
        <v>40</v>
      </c>
      <c r="B203" s="16">
        <v>42387</v>
      </c>
      <c r="C203" s="17" t="s">
        <v>308</v>
      </c>
      <c r="D203" s="18">
        <v>736184</v>
      </c>
      <c r="E203" s="18">
        <v>743034</v>
      </c>
      <c r="F203" s="18">
        <v>721093</v>
      </c>
      <c r="G203" s="18">
        <v>-22045</v>
      </c>
      <c r="Y203" s="18">
        <v>-22048</v>
      </c>
      <c r="Z203" s="18">
        <v>65913</v>
      </c>
      <c r="AA203" s="18">
        <v>43865</v>
      </c>
      <c r="AF203" s="18">
        <v>40775</v>
      </c>
      <c r="AK203" s="18">
        <v>-54679</v>
      </c>
      <c r="AM203" s="21">
        <v>-8144</v>
      </c>
    </row>
    <row r="204" spans="1:39">
      <c r="A204" t="s">
        <v>40</v>
      </c>
      <c r="B204" s="16">
        <v>42388</v>
      </c>
      <c r="C204" s="17" t="s">
        <v>308</v>
      </c>
      <c r="D204" s="18">
        <v>840744</v>
      </c>
      <c r="E204" s="18">
        <v>843607</v>
      </c>
      <c r="F204" s="18">
        <v>821218</v>
      </c>
      <c r="G204" s="18">
        <v>-22496</v>
      </c>
      <c r="Y204" s="18">
        <v>-22496</v>
      </c>
      <c r="Z204" s="18">
        <v>64856</v>
      </c>
      <c r="AA204" s="18">
        <v>42360</v>
      </c>
      <c r="AF204" s="18">
        <v>37272</v>
      </c>
      <c r="AK204" s="18">
        <v>-51019</v>
      </c>
      <c r="AM204" s="21">
        <v>-8749</v>
      </c>
    </row>
    <row r="205" spans="1:39">
      <c r="A205" t="s">
        <v>40</v>
      </c>
      <c r="B205" s="16">
        <v>42389</v>
      </c>
      <c r="C205" s="17" t="s">
        <v>308</v>
      </c>
      <c r="D205" s="18">
        <v>813806</v>
      </c>
      <c r="E205" s="18">
        <v>807431</v>
      </c>
      <c r="F205" s="18">
        <v>786705</v>
      </c>
      <c r="G205" s="18">
        <v>-20834</v>
      </c>
      <c r="Y205" s="18">
        <v>-20834</v>
      </c>
      <c r="Z205" s="18">
        <v>65654</v>
      </c>
      <c r="AA205" s="18">
        <v>44820</v>
      </c>
      <c r="AF205" s="18">
        <v>41822</v>
      </c>
      <c r="AK205" s="18">
        <v>-53823</v>
      </c>
      <c r="AM205" s="21">
        <v>-8833</v>
      </c>
    </row>
    <row r="206" spans="1:39">
      <c r="A206" t="s">
        <v>40</v>
      </c>
      <c r="B206" s="16">
        <v>42390</v>
      </c>
      <c r="C206" s="17" t="s">
        <v>308</v>
      </c>
      <c r="D206" s="18">
        <v>727803</v>
      </c>
      <c r="E206" s="18">
        <v>710532</v>
      </c>
      <c r="F206" s="18">
        <v>694125</v>
      </c>
      <c r="G206" s="18">
        <v>-16470</v>
      </c>
      <c r="Y206" s="18">
        <v>-16468</v>
      </c>
      <c r="Z206" s="18">
        <v>67483</v>
      </c>
      <c r="AA206" s="18">
        <v>51015</v>
      </c>
      <c r="AF206" s="18">
        <v>48510</v>
      </c>
      <c r="AK206" s="18">
        <v>-56377</v>
      </c>
      <c r="AM206" s="21">
        <v>-8601</v>
      </c>
    </row>
    <row r="207" spans="1:39">
      <c r="A207" t="s">
        <v>40</v>
      </c>
      <c r="B207" s="16">
        <v>42391</v>
      </c>
      <c r="C207" s="17" t="s">
        <v>308</v>
      </c>
      <c r="D207" s="18">
        <v>746480</v>
      </c>
      <c r="E207" s="18">
        <v>768920</v>
      </c>
      <c r="F207" s="18">
        <v>739287</v>
      </c>
      <c r="G207" s="18">
        <v>-29755</v>
      </c>
      <c r="Y207" s="18">
        <v>-29754</v>
      </c>
      <c r="Z207" s="18">
        <v>76046</v>
      </c>
      <c r="AA207" s="18">
        <v>46292</v>
      </c>
      <c r="AF207" s="18">
        <v>40803</v>
      </c>
      <c r="AK207" s="18">
        <v>-61446</v>
      </c>
      <c r="AM207" s="21">
        <v>-9111</v>
      </c>
    </row>
    <row r="208" spans="1:39">
      <c r="A208" t="s">
        <v>40</v>
      </c>
      <c r="B208" s="16">
        <v>42392</v>
      </c>
      <c r="C208" s="17" t="s">
        <v>308</v>
      </c>
      <c r="D208" s="18">
        <v>738143</v>
      </c>
      <c r="E208" s="18">
        <v>770200</v>
      </c>
      <c r="F208" s="18">
        <v>748364</v>
      </c>
      <c r="G208" s="18">
        <v>-21937</v>
      </c>
      <c r="Y208" s="18">
        <v>-21937</v>
      </c>
      <c r="Z208" s="18">
        <v>65267</v>
      </c>
      <c r="AA208" s="18">
        <v>43330</v>
      </c>
      <c r="AF208" s="18">
        <v>35471</v>
      </c>
      <c r="AK208" s="18">
        <v>-47717</v>
      </c>
      <c r="AM208" s="21">
        <v>-9691</v>
      </c>
    </row>
    <row r="209" spans="1:39">
      <c r="A209" t="s">
        <v>40</v>
      </c>
      <c r="B209" s="16">
        <v>42393</v>
      </c>
      <c r="C209" s="17" t="s">
        <v>308</v>
      </c>
      <c r="D209" s="18">
        <v>715038</v>
      </c>
      <c r="E209" s="18">
        <v>707007</v>
      </c>
      <c r="F209" s="18">
        <v>697734</v>
      </c>
      <c r="G209" s="18">
        <v>-9382</v>
      </c>
      <c r="Y209" s="18">
        <v>-9382</v>
      </c>
      <c r="Z209" s="18">
        <v>55805</v>
      </c>
      <c r="AA209" s="18">
        <v>46423</v>
      </c>
      <c r="AF209" s="18">
        <v>37659</v>
      </c>
      <c r="AK209" s="18">
        <v>-38358</v>
      </c>
      <c r="AM209" s="21">
        <v>-8683</v>
      </c>
    </row>
    <row r="210" spans="1:39">
      <c r="A210" t="s">
        <v>40</v>
      </c>
      <c r="B210" s="16">
        <v>42394</v>
      </c>
      <c r="C210" s="17" t="s">
        <v>308</v>
      </c>
      <c r="D210" s="18">
        <v>701305</v>
      </c>
      <c r="E210" s="18">
        <v>705467</v>
      </c>
      <c r="F210" s="18">
        <v>688997</v>
      </c>
      <c r="G210" s="18">
        <v>-16564</v>
      </c>
      <c r="Y210" s="18">
        <v>-16562</v>
      </c>
      <c r="Z210" s="18">
        <v>56187</v>
      </c>
      <c r="AA210" s="18">
        <v>39625</v>
      </c>
      <c r="AF210" s="18">
        <v>35748</v>
      </c>
      <c r="AK210" s="18">
        <v>-43900</v>
      </c>
      <c r="AM210" s="21">
        <v>-8410</v>
      </c>
    </row>
    <row r="211" spans="1:39">
      <c r="A211" t="s">
        <v>40</v>
      </c>
      <c r="B211" s="16">
        <v>42395</v>
      </c>
      <c r="C211" s="17" t="s">
        <v>308</v>
      </c>
      <c r="D211" s="18">
        <v>624335</v>
      </c>
      <c r="E211" s="18">
        <v>633457</v>
      </c>
      <c r="F211" s="18">
        <v>621459</v>
      </c>
      <c r="G211" s="18">
        <v>-12070</v>
      </c>
      <c r="Y211" s="18">
        <v>-12071</v>
      </c>
      <c r="Z211" s="18">
        <v>50877</v>
      </c>
      <c r="AA211" s="18">
        <v>38806</v>
      </c>
      <c r="AF211" s="18">
        <v>36930</v>
      </c>
      <c r="AK211" s="18">
        <v>-42182</v>
      </c>
      <c r="AM211" s="21">
        <v>-6819</v>
      </c>
    </row>
    <row r="212" spans="1:39">
      <c r="A212" t="s">
        <v>40</v>
      </c>
      <c r="B212" s="16">
        <v>42396</v>
      </c>
      <c r="C212" s="17" t="s">
        <v>308</v>
      </c>
      <c r="D212" s="18">
        <v>617365</v>
      </c>
      <c r="E212" s="18">
        <v>592838</v>
      </c>
      <c r="F212" s="18">
        <v>588876</v>
      </c>
      <c r="G212" s="18">
        <v>-3957</v>
      </c>
      <c r="Y212" s="18">
        <v>-3957</v>
      </c>
      <c r="Z212" s="18">
        <v>42337</v>
      </c>
      <c r="AA212" s="18">
        <v>38380</v>
      </c>
      <c r="AF212" s="18">
        <v>36135</v>
      </c>
      <c r="AK212" s="18">
        <v>-35598</v>
      </c>
      <c r="AM212" s="21">
        <v>-4494</v>
      </c>
    </row>
    <row r="213" spans="1:39">
      <c r="A213" t="s">
        <v>40</v>
      </c>
      <c r="B213" s="16">
        <v>42397</v>
      </c>
      <c r="C213" s="17" t="s">
        <v>308</v>
      </c>
      <c r="D213" s="18">
        <v>656714</v>
      </c>
      <c r="E213" s="18">
        <v>655445</v>
      </c>
      <c r="F213" s="18">
        <v>646104</v>
      </c>
      <c r="G213" s="18">
        <v>-9423</v>
      </c>
      <c r="Y213" s="18">
        <v>-9421</v>
      </c>
      <c r="Z213" s="18">
        <v>53828</v>
      </c>
      <c r="AA213" s="18">
        <v>44407</v>
      </c>
      <c r="AF213" s="18">
        <v>43633</v>
      </c>
      <c r="AK213" s="18">
        <v>-47504</v>
      </c>
      <c r="AM213" s="21">
        <v>-5550</v>
      </c>
    </row>
    <row r="214" spans="1:39">
      <c r="A214" t="s">
        <v>40</v>
      </c>
      <c r="B214" s="16">
        <v>42398</v>
      </c>
      <c r="C214" s="17" t="s">
        <v>308</v>
      </c>
      <c r="D214" s="18">
        <v>658407</v>
      </c>
      <c r="E214" s="18">
        <v>630255</v>
      </c>
      <c r="F214" s="18">
        <v>619181</v>
      </c>
      <c r="G214" s="18">
        <v>-11165</v>
      </c>
      <c r="Y214" s="18">
        <v>-11165</v>
      </c>
      <c r="Z214" s="18">
        <v>50146</v>
      </c>
      <c r="AA214" s="18">
        <v>38981</v>
      </c>
      <c r="AF214" s="18">
        <v>38044</v>
      </c>
      <c r="AK214" s="18">
        <v>-43933</v>
      </c>
      <c r="AM214" s="21">
        <v>-5276</v>
      </c>
    </row>
    <row r="215" spans="1:39">
      <c r="A215" t="s">
        <v>40</v>
      </c>
      <c r="B215" s="16">
        <v>42399</v>
      </c>
      <c r="C215" s="17" t="s">
        <v>308</v>
      </c>
      <c r="D215" s="18">
        <v>607254</v>
      </c>
      <c r="E215" s="18">
        <v>614696</v>
      </c>
      <c r="F215" s="18">
        <v>611487</v>
      </c>
      <c r="G215" s="18">
        <v>-3310</v>
      </c>
      <c r="Y215" s="18">
        <v>-3310</v>
      </c>
      <c r="Z215" s="18">
        <v>38012</v>
      </c>
      <c r="AA215" s="18">
        <v>34702</v>
      </c>
      <c r="AF215" s="18">
        <v>33126</v>
      </c>
      <c r="AK215" s="18">
        <v>-32100</v>
      </c>
      <c r="AM215" s="21">
        <v>-4336</v>
      </c>
    </row>
    <row r="216" spans="1:39">
      <c r="A216" t="s">
        <v>40</v>
      </c>
      <c r="B216" s="16">
        <v>42400</v>
      </c>
      <c r="C216" s="17" t="s">
        <v>308</v>
      </c>
      <c r="D216" s="18">
        <v>532271</v>
      </c>
      <c r="E216" s="18">
        <v>550505</v>
      </c>
      <c r="F216" s="18">
        <v>551226</v>
      </c>
      <c r="G216" s="18">
        <v>641</v>
      </c>
      <c r="Y216" s="18">
        <v>681</v>
      </c>
      <c r="Z216" s="18">
        <v>29754</v>
      </c>
      <c r="AA216" s="18">
        <v>30435</v>
      </c>
      <c r="AF216" s="18">
        <v>27096</v>
      </c>
      <c r="AK216" s="18">
        <v>-21965</v>
      </c>
      <c r="AM216" s="21">
        <v>-4450</v>
      </c>
    </row>
    <row r="217" spans="1:39">
      <c r="A217" t="s">
        <v>40</v>
      </c>
      <c r="B217" s="16">
        <v>42401</v>
      </c>
      <c r="C217" s="17" t="s">
        <v>308</v>
      </c>
      <c r="D217" s="18">
        <v>530434</v>
      </c>
      <c r="E217" s="18">
        <v>524997</v>
      </c>
      <c r="F217" s="18">
        <v>524853</v>
      </c>
      <c r="G217" s="18">
        <v>-249</v>
      </c>
      <c r="Y217" s="18">
        <v>-249</v>
      </c>
      <c r="Z217" s="18">
        <v>30686</v>
      </c>
      <c r="AA217" s="18">
        <v>30437</v>
      </c>
      <c r="AF217" s="18">
        <v>27598</v>
      </c>
      <c r="AK217" s="18">
        <v>-23905</v>
      </c>
      <c r="AM217" s="21">
        <v>-3942</v>
      </c>
    </row>
    <row r="218" spans="1:39">
      <c r="A218" t="s">
        <v>40</v>
      </c>
      <c r="B218" s="16">
        <v>42402</v>
      </c>
      <c r="C218" s="17" t="s">
        <v>308</v>
      </c>
      <c r="D218" s="18">
        <v>535189</v>
      </c>
      <c r="E218" s="18">
        <v>523955</v>
      </c>
      <c r="F218" s="18">
        <v>526334</v>
      </c>
      <c r="G218" s="18">
        <v>2312</v>
      </c>
      <c r="Y218" s="18">
        <v>2306</v>
      </c>
      <c r="Z218" s="18">
        <v>32289</v>
      </c>
      <c r="AA218" s="18">
        <v>34595</v>
      </c>
      <c r="AF218" s="18">
        <v>33293</v>
      </c>
      <c r="AK218" s="18">
        <v>-27336</v>
      </c>
      <c r="AM218" s="21">
        <v>-3651</v>
      </c>
    </row>
    <row r="219" spans="1:39">
      <c r="A219" t="s">
        <v>40</v>
      </c>
      <c r="B219" s="16">
        <v>42403</v>
      </c>
      <c r="C219" s="17" t="s">
        <v>308</v>
      </c>
      <c r="D219" s="18">
        <v>522354</v>
      </c>
      <c r="E219" s="18">
        <v>521260</v>
      </c>
      <c r="F219" s="18">
        <v>524960</v>
      </c>
      <c r="G219" s="18">
        <v>3639</v>
      </c>
      <c r="Y219" s="18">
        <v>3643</v>
      </c>
      <c r="Z219" s="18">
        <v>27948</v>
      </c>
      <c r="AA219" s="18">
        <v>31591</v>
      </c>
      <c r="AF219" s="18">
        <v>27180</v>
      </c>
      <c r="AK219" s="18">
        <v>-21361</v>
      </c>
      <c r="AM219" s="21">
        <v>-2176</v>
      </c>
    </row>
    <row r="220" spans="1:39">
      <c r="A220" t="s">
        <v>40</v>
      </c>
      <c r="B220" s="16">
        <v>42404</v>
      </c>
      <c r="C220" s="17" t="s">
        <v>308</v>
      </c>
      <c r="D220" s="18">
        <v>543922</v>
      </c>
      <c r="E220" s="18">
        <v>528651</v>
      </c>
      <c r="F220" s="18">
        <v>531569</v>
      </c>
      <c r="G220" s="18">
        <v>2878</v>
      </c>
      <c r="Y220" s="18">
        <v>2880</v>
      </c>
      <c r="Z220" s="18">
        <v>34469</v>
      </c>
      <c r="AA220" s="18">
        <v>37349</v>
      </c>
      <c r="AF220" s="18">
        <v>31872</v>
      </c>
      <c r="AK220" s="18">
        <v>-28569</v>
      </c>
      <c r="AM220" s="21">
        <v>-423</v>
      </c>
    </row>
    <row r="221" spans="1:39">
      <c r="A221" t="s">
        <v>40</v>
      </c>
      <c r="B221" s="16">
        <v>42405</v>
      </c>
      <c r="C221" s="17" t="s">
        <v>308</v>
      </c>
      <c r="D221" s="18">
        <v>634868</v>
      </c>
      <c r="E221" s="18">
        <v>616206</v>
      </c>
      <c r="F221" s="18">
        <v>612253</v>
      </c>
      <c r="G221" s="18">
        <v>-3979</v>
      </c>
      <c r="Y221" s="18">
        <v>-3979</v>
      </c>
      <c r="Z221" s="18">
        <v>41765</v>
      </c>
      <c r="AA221" s="18">
        <v>37786</v>
      </c>
      <c r="AF221" s="18">
        <v>35109</v>
      </c>
      <c r="AK221" s="18">
        <v>-36245</v>
      </c>
      <c r="AM221" s="21">
        <v>-2843</v>
      </c>
    </row>
    <row r="222" spans="1:39">
      <c r="A222" t="s">
        <v>40</v>
      </c>
      <c r="B222" s="16">
        <v>42406</v>
      </c>
      <c r="C222" s="17" t="s">
        <v>308</v>
      </c>
      <c r="D222" s="18">
        <v>660071</v>
      </c>
      <c r="E222" s="18">
        <v>654545</v>
      </c>
      <c r="F222" s="18">
        <v>645075</v>
      </c>
      <c r="G222" s="18">
        <v>-9507</v>
      </c>
      <c r="Y222" s="18">
        <v>-9505</v>
      </c>
      <c r="Z222" s="18">
        <v>40514</v>
      </c>
      <c r="AA222" s="18">
        <v>31009</v>
      </c>
      <c r="AF222" s="18">
        <v>27963</v>
      </c>
      <c r="AK222" s="18">
        <v>-33295</v>
      </c>
      <c r="AM222" s="21">
        <v>-4173</v>
      </c>
    </row>
    <row r="223" spans="1:39">
      <c r="A223" t="s">
        <v>40</v>
      </c>
      <c r="B223" s="16">
        <v>42407</v>
      </c>
      <c r="C223" s="17" t="s">
        <v>308</v>
      </c>
      <c r="D223" s="18">
        <v>625279</v>
      </c>
      <c r="E223" s="18">
        <v>650584</v>
      </c>
      <c r="F223" s="18">
        <v>633925</v>
      </c>
      <c r="G223" s="18">
        <v>-16705</v>
      </c>
      <c r="Y223" s="18">
        <v>-16706</v>
      </c>
      <c r="Z223" s="18">
        <v>43338</v>
      </c>
      <c r="AA223" s="18">
        <v>26632</v>
      </c>
      <c r="AF223" s="18">
        <v>21728</v>
      </c>
      <c r="AK223" s="18">
        <v>-33919</v>
      </c>
      <c r="AM223" s="21">
        <v>-4515</v>
      </c>
    </row>
    <row r="224" spans="1:39">
      <c r="A224" t="s">
        <v>40</v>
      </c>
      <c r="B224" s="16">
        <v>42408</v>
      </c>
      <c r="C224" s="17" t="s">
        <v>308</v>
      </c>
      <c r="D224" s="18">
        <v>657227</v>
      </c>
      <c r="E224" s="18">
        <v>667802</v>
      </c>
      <c r="F224" s="18">
        <v>654704</v>
      </c>
      <c r="G224" s="18">
        <v>-13128</v>
      </c>
      <c r="Y224" s="18">
        <v>-13130</v>
      </c>
      <c r="Z224" s="18">
        <v>45442</v>
      </c>
      <c r="AA224" s="18">
        <v>32312</v>
      </c>
      <c r="AF224" s="18">
        <v>28026</v>
      </c>
      <c r="AK224" s="18">
        <v>-34673</v>
      </c>
      <c r="AM224" s="21">
        <v>-6483</v>
      </c>
    </row>
    <row r="225" spans="1:39">
      <c r="A225" t="s">
        <v>40</v>
      </c>
      <c r="B225" s="16">
        <v>42409</v>
      </c>
      <c r="C225" s="17" t="s">
        <v>308</v>
      </c>
      <c r="D225" s="18">
        <v>712833</v>
      </c>
      <c r="E225" s="18">
        <v>716498</v>
      </c>
      <c r="F225" s="18">
        <v>702779</v>
      </c>
      <c r="G225" s="18">
        <v>-13746</v>
      </c>
      <c r="Y225" s="18">
        <v>-13746</v>
      </c>
      <c r="Z225" s="18">
        <v>47672</v>
      </c>
      <c r="AA225" s="18">
        <v>33926</v>
      </c>
      <c r="AF225" s="18">
        <v>26648</v>
      </c>
      <c r="AK225" s="18">
        <v>-33851</v>
      </c>
      <c r="AM225" s="21">
        <v>-6543</v>
      </c>
    </row>
    <row r="226" spans="1:39">
      <c r="A226" t="s">
        <v>40</v>
      </c>
      <c r="B226" s="16">
        <v>42410</v>
      </c>
      <c r="C226" s="17" t="s">
        <v>308</v>
      </c>
      <c r="D226" s="18">
        <v>789905</v>
      </c>
      <c r="E226" s="18">
        <v>783068</v>
      </c>
      <c r="F226" s="18">
        <v>768998</v>
      </c>
      <c r="G226" s="18">
        <v>-14107</v>
      </c>
      <c r="Y226" s="18">
        <v>-14109</v>
      </c>
      <c r="Z226" s="18">
        <v>51289</v>
      </c>
      <c r="AA226" s="18">
        <v>37180</v>
      </c>
      <c r="AF226" s="18">
        <v>31219</v>
      </c>
      <c r="AK226" s="18">
        <v>-37259</v>
      </c>
      <c r="AM226" s="21">
        <v>-8069</v>
      </c>
    </row>
    <row r="227" spans="1:39">
      <c r="A227" t="s">
        <v>40</v>
      </c>
      <c r="B227" s="16">
        <v>42411</v>
      </c>
      <c r="C227" s="17" t="s">
        <v>308</v>
      </c>
      <c r="D227" s="18">
        <v>806539</v>
      </c>
      <c r="E227" s="18">
        <v>763145</v>
      </c>
      <c r="F227" s="18">
        <v>750769</v>
      </c>
      <c r="G227" s="18">
        <v>-12407</v>
      </c>
      <c r="Y227" s="18">
        <v>-12408</v>
      </c>
      <c r="Z227" s="18">
        <v>63915</v>
      </c>
      <c r="AA227" s="18">
        <v>51507</v>
      </c>
      <c r="AF227" s="18">
        <v>47495</v>
      </c>
      <c r="AK227" s="18">
        <v>-50851</v>
      </c>
      <c r="AM227" s="21">
        <v>-9052</v>
      </c>
    </row>
    <row r="228" spans="1:39">
      <c r="A228" t="s">
        <v>40</v>
      </c>
      <c r="B228" s="16">
        <v>42412</v>
      </c>
      <c r="C228" s="17" t="s">
        <v>308</v>
      </c>
      <c r="D228" s="18">
        <v>767580</v>
      </c>
      <c r="E228" s="18">
        <v>747291</v>
      </c>
      <c r="F228" s="18">
        <v>728572</v>
      </c>
      <c r="G228" s="18">
        <v>-18740</v>
      </c>
      <c r="Y228" s="18">
        <v>-18740</v>
      </c>
      <c r="Z228" s="18">
        <v>71592</v>
      </c>
      <c r="AA228" s="18">
        <v>52852</v>
      </c>
      <c r="AF228" s="18">
        <v>49655</v>
      </c>
      <c r="AK228" s="18">
        <v>-60052</v>
      </c>
      <c r="AM228" s="21">
        <v>-8343</v>
      </c>
    </row>
    <row r="229" spans="1:39">
      <c r="A229" t="s">
        <v>40</v>
      </c>
      <c r="B229" s="16">
        <v>42413</v>
      </c>
      <c r="C229" s="17" t="s">
        <v>308</v>
      </c>
      <c r="D229" s="18">
        <v>774718</v>
      </c>
      <c r="E229" s="18">
        <v>727755</v>
      </c>
      <c r="F229" s="18">
        <v>714627</v>
      </c>
      <c r="G229" s="18">
        <v>-13176</v>
      </c>
      <c r="Y229" s="18">
        <v>-13126</v>
      </c>
      <c r="Z229" s="18">
        <v>60339</v>
      </c>
      <c r="AA229" s="18">
        <v>47213</v>
      </c>
      <c r="AF229" s="18">
        <v>43156</v>
      </c>
      <c r="AK229" s="18">
        <v>-48173</v>
      </c>
      <c r="AM229" s="21">
        <v>-8109</v>
      </c>
    </row>
    <row r="230" spans="1:39">
      <c r="A230" t="s">
        <v>40</v>
      </c>
      <c r="B230" s="16">
        <v>42414</v>
      </c>
      <c r="C230" s="17" t="s">
        <v>308</v>
      </c>
      <c r="D230" s="18">
        <v>810263</v>
      </c>
      <c r="E230" s="18">
        <v>803120</v>
      </c>
      <c r="F230" s="18">
        <v>786936</v>
      </c>
      <c r="G230" s="18">
        <v>-16237</v>
      </c>
      <c r="Y230" s="18">
        <v>-16239</v>
      </c>
      <c r="Z230" s="18">
        <v>60135</v>
      </c>
      <c r="AA230" s="18">
        <v>43896</v>
      </c>
      <c r="AF230" s="18">
        <v>39891</v>
      </c>
      <c r="AK230" s="18">
        <v>-48256</v>
      </c>
      <c r="AM230" s="21">
        <v>-7874</v>
      </c>
    </row>
    <row r="231" spans="1:39">
      <c r="A231" t="s">
        <v>40</v>
      </c>
      <c r="B231" s="16">
        <v>42415</v>
      </c>
      <c r="C231" s="17" t="s">
        <v>308</v>
      </c>
      <c r="D231" s="18">
        <v>778601</v>
      </c>
      <c r="E231" s="18">
        <v>793037</v>
      </c>
      <c r="F231" s="18">
        <v>779476</v>
      </c>
      <c r="G231" s="18">
        <v>-13687</v>
      </c>
      <c r="Y231" s="18">
        <v>-13727</v>
      </c>
      <c r="Z231" s="18">
        <v>57314</v>
      </c>
      <c r="AA231" s="18">
        <v>43587</v>
      </c>
      <c r="AF231" s="18">
        <v>39058</v>
      </c>
      <c r="AK231" s="18">
        <v>-44316</v>
      </c>
      <c r="AM231" s="21">
        <v>-8469</v>
      </c>
    </row>
    <row r="232" spans="1:39">
      <c r="A232" t="s">
        <v>40</v>
      </c>
      <c r="B232" s="16">
        <v>42416</v>
      </c>
      <c r="C232" s="17" t="s">
        <v>308</v>
      </c>
      <c r="D232" s="18">
        <v>615405</v>
      </c>
      <c r="E232" s="18">
        <v>598356</v>
      </c>
      <c r="F232" s="18">
        <v>600314</v>
      </c>
      <c r="G232" s="18">
        <v>1837</v>
      </c>
      <c r="Y232" s="18">
        <v>1836</v>
      </c>
      <c r="Z232" s="18">
        <v>48469</v>
      </c>
      <c r="AA232" s="18">
        <v>50305</v>
      </c>
      <c r="AF232" s="18">
        <v>46208</v>
      </c>
      <c r="AK232" s="18">
        <v>-37656</v>
      </c>
      <c r="AM232" s="21">
        <v>-6716</v>
      </c>
    </row>
    <row r="233" spans="1:39">
      <c r="A233" t="s">
        <v>40</v>
      </c>
      <c r="B233" s="16">
        <v>42417</v>
      </c>
      <c r="C233" s="17" t="s">
        <v>308</v>
      </c>
      <c r="D233" s="18">
        <v>609462</v>
      </c>
      <c r="E233" s="18">
        <v>590436</v>
      </c>
      <c r="F233" s="18">
        <v>590621</v>
      </c>
      <c r="G233" s="18">
        <v>72</v>
      </c>
      <c r="Y233" s="18">
        <v>74</v>
      </c>
      <c r="Z233" s="18">
        <v>41932</v>
      </c>
      <c r="AA233" s="18">
        <v>42006</v>
      </c>
      <c r="AF233" s="18">
        <v>39331</v>
      </c>
      <c r="AK233" s="18">
        <v>-34175</v>
      </c>
      <c r="AM233" s="21">
        <v>-5082</v>
      </c>
    </row>
    <row r="234" spans="1:39">
      <c r="A234" t="s">
        <v>40</v>
      </c>
      <c r="B234" s="16">
        <v>42418</v>
      </c>
      <c r="C234" s="17" t="s">
        <v>308</v>
      </c>
      <c r="D234" s="18">
        <v>655001</v>
      </c>
      <c r="E234" s="18">
        <v>634765</v>
      </c>
      <c r="F234" s="18">
        <v>632313</v>
      </c>
      <c r="G234" s="18">
        <v>-2492</v>
      </c>
      <c r="Y234" s="18">
        <v>-2492</v>
      </c>
      <c r="Z234" s="18">
        <v>45172</v>
      </c>
      <c r="AA234" s="18">
        <v>42680</v>
      </c>
      <c r="AF234" s="18">
        <v>39583</v>
      </c>
      <c r="AK234" s="18">
        <v>-36065</v>
      </c>
      <c r="AM234" s="21">
        <v>-6010</v>
      </c>
    </row>
    <row r="235" spans="1:39">
      <c r="A235" t="s">
        <v>40</v>
      </c>
      <c r="B235" s="16">
        <v>42419</v>
      </c>
      <c r="C235" s="17" t="s">
        <v>308</v>
      </c>
      <c r="D235" s="18">
        <v>642387</v>
      </c>
      <c r="E235" s="18">
        <v>632280</v>
      </c>
      <c r="F235" s="18">
        <v>628237</v>
      </c>
      <c r="G235" s="18">
        <v>-4082</v>
      </c>
      <c r="Y235" s="18">
        <v>-4080</v>
      </c>
      <c r="Z235" s="18">
        <v>42191</v>
      </c>
      <c r="AA235" s="18">
        <v>38111</v>
      </c>
      <c r="AF235" s="18">
        <v>34023</v>
      </c>
      <c r="AK235" s="18">
        <v>-32990</v>
      </c>
      <c r="AM235" s="21">
        <v>-5113</v>
      </c>
    </row>
    <row r="236" spans="1:39">
      <c r="A236" t="s">
        <v>40</v>
      </c>
      <c r="B236" s="16">
        <v>42420</v>
      </c>
      <c r="C236" s="17" t="s">
        <v>308</v>
      </c>
      <c r="D236" s="18">
        <v>533140</v>
      </c>
      <c r="E236" s="18">
        <v>533860</v>
      </c>
      <c r="F236" s="18">
        <v>538084</v>
      </c>
      <c r="G236" s="18">
        <v>4101</v>
      </c>
      <c r="Y236" s="18">
        <v>4101</v>
      </c>
      <c r="Z236" s="18">
        <v>27095</v>
      </c>
      <c r="AA236" s="18">
        <v>31196</v>
      </c>
      <c r="AF236" s="18">
        <v>24813</v>
      </c>
      <c r="AK236" s="18">
        <v>-17902</v>
      </c>
      <c r="AM236" s="21">
        <v>-2810</v>
      </c>
    </row>
    <row r="237" spans="1:39">
      <c r="A237" t="s">
        <v>40</v>
      </c>
      <c r="B237" s="16">
        <v>42421</v>
      </c>
      <c r="C237" s="17" t="s">
        <v>308</v>
      </c>
      <c r="D237" s="18">
        <v>480104</v>
      </c>
      <c r="E237" s="18">
        <v>484502</v>
      </c>
      <c r="F237" s="18">
        <v>490064</v>
      </c>
      <c r="G237" s="18">
        <v>5426</v>
      </c>
      <c r="Y237" s="18">
        <v>5426</v>
      </c>
      <c r="Z237" s="18">
        <v>22736</v>
      </c>
      <c r="AA237" s="18">
        <v>28162</v>
      </c>
      <c r="AF237" s="18">
        <v>21032</v>
      </c>
      <c r="AK237" s="18">
        <v>-14409</v>
      </c>
      <c r="AM237" s="21">
        <v>-1197</v>
      </c>
    </row>
    <row r="238" spans="1:39">
      <c r="A238" t="s">
        <v>40</v>
      </c>
      <c r="B238" s="16">
        <v>42422</v>
      </c>
      <c r="C238" s="17" t="s">
        <v>308</v>
      </c>
      <c r="D238" s="18">
        <v>523576</v>
      </c>
      <c r="E238" s="18">
        <v>523229</v>
      </c>
      <c r="F238" s="18">
        <v>526762</v>
      </c>
      <c r="G238" s="18">
        <v>3384</v>
      </c>
      <c r="Y238" s="18">
        <v>3401</v>
      </c>
      <c r="Z238" s="18">
        <v>26232</v>
      </c>
      <c r="AA238" s="18">
        <v>29633</v>
      </c>
      <c r="AF238" s="18">
        <v>26541</v>
      </c>
      <c r="AK238" s="18">
        <v>-21611</v>
      </c>
      <c r="AM238" s="21">
        <v>-1529</v>
      </c>
    </row>
    <row r="239" spans="1:39">
      <c r="A239" t="s">
        <v>40</v>
      </c>
      <c r="B239" s="16">
        <v>42423</v>
      </c>
      <c r="C239" s="17" t="s">
        <v>308</v>
      </c>
      <c r="D239" s="18">
        <v>562241</v>
      </c>
      <c r="E239" s="18">
        <v>569309</v>
      </c>
      <c r="F239" s="18">
        <v>568893</v>
      </c>
      <c r="G239" s="18">
        <v>-530</v>
      </c>
      <c r="Y239" s="18">
        <v>-533</v>
      </c>
      <c r="Z239" s="18">
        <v>34234</v>
      </c>
      <c r="AA239" s="18">
        <v>33701</v>
      </c>
      <c r="AF239" s="18">
        <v>30727</v>
      </c>
      <c r="AK239" s="18">
        <v>-29219</v>
      </c>
      <c r="AM239" s="21">
        <v>-2041</v>
      </c>
    </row>
    <row r="240" spans="1:39">
      <c r="A240" t="s">
        <v>40</v>
      </c>
      <c r="B240" s="16">
        <v>42424</v>
      </c>
      <c r="C240" s="17" t="s">
        <v>308</v>
      </c>
      <c r="D240" s="18">
        <v>528943</v>
      </c>
      <c r="E240" s="18">
        <v>534996</v>
      </c>
      <c r="F240" s="18">
        <v>536534</v>
      </c>
      <c r="G240" s="18">
        <v>1513</v>
      </c>
      <c r="Y240" s="18">
        <v>1516</v>
      </c>
      <c r="Z240" s="18">
        <v>31827</v>
      </c>
      <c r="AA240" s="18">
        <v>33343</v>
      </c>
      <c r="AF240" s="18">
        <v>28627</v>
      </c>
      <c r="AK240" s="18">
        <v>-25865</v>
      </c>
      <c r="AM240" s="21">
        <v>-1246</v>
      </c>
    </row>
    <row r="241" spans="1:39">
      <c r="A241" t="s">
        <v>40</v>
      </c>
      <c r="B241" s="16">
        <v>42425</v>
      </c>
      <c r="C241" s="17" t="s">
        <v>308</v>
      </c>
      <c r="D241" s="18">
        <v>572267</v>
      </c>
      <c r="E241" s="18">
        <v>589467</v>
      </c>
      <c r="F241" s="18">
        <v>588592</v>
      </c>
      <c r="G241" s="18">
        <v>-990</v>
      </c>
      <c r="Y241" s="18">
        <v>-989</v>
      </c>
      <c r="Z241" s="18">
        <v>40145</v>
      </c>
      <c r="AA241" s="18">
        <v>39156</v>
      </c>
      <c r="AF241" s="18">
        <v>30566</v>
      </c>
      <c r="AK241" s="18">
        <v>-30827</v>
      </c>
      <c r="AM241" s="21">
        <v>-728</v>
      </c>
    </row>
    <row r="242" spans="1:39">
      <c r="A242" t="s">
        <v>40</v>
      </c>
      <c r="B242" s="16">
        <v>42426</v>
      </c>
      <c r="C242" s="17" t="s">
        <v>308</v>
      </c>
      <c r="D242" s="18">
        <v>642739</v>
      </c>
      <c r="E242" s="18">
        <v>623264</v>
      </c>
      <c r="F242" s="18">
        <v>619640</v>
      </c>
      <c r="G242" s="18">
        <v>-3731</v>
      </c>
      <c r="Y242" s="18">
        <v>-3732</v>
      </c>
      <c r="Z242" s="18">
        <v>46242</v>
      </c>
      <c r="AA242" s="18">
        <v>42510</v>
      </c>
      <c r="AF242" s="18">
        <v>40602</v>
      </c>
      <c r="AK242" s="18">
        <v>-41076</v>
      </c>
      <c r="AM242" s="21">
        <v>-3258</v>
      </c>
    </row>
    <row r="243" spans="1:39">
      <c r="A243" t="s">
        <v>40</v>
      </c>
      <c r="B243" s="16">
        <v>42427</v>
      </c>
      <c r="C243" s="17" t="s">
        <v>308</v>
      </c>
      <c r="D243" s="18">
        <v>633397</v>
      </c>
      <c r="E243" s="18">
        <v>609049</v>
      </c>
      <c r="F243" s="18">
        <v>606774</v>
      </c>
      <c r="G243" s="18">
        <v>-2373</v>
      </c>
      <c r="Y243" s="18">
        <v>-2373</v>
      </c>
      <c r="Z243" s="18">
        <v>30546</v>
      </c>
      <c r="AA243" s="18">
        <v>28173</v>
      </c>
      <c r="AF243" s="18">
        <v>24471</v>
      </c>
      <c r="AK243" s="18">
        <v>-23614</v>
      </c>
      <c r="AM243" s="21">
        <v>-3230</v>
      </c>
    </row>
    <row r="244" spans="1:39">
      <c r="A244" t="s">
        <v>40</v>
      </c>
      <c r="B244" s="16">
        <v>42428</v>
      </c>
      <c r="C244" s="17" t="s">
        <v>308</v>
      </c>
      <c r="D244" s="18">
        <v>569296</v>
      </c>
      <c r="E244" s="18">
        <v>544724</v>
      </c>
      <c r="F244" s="18">
        <v>549181</v>
      </c>
      <c r="G244" s="18">
        <v>4373</v>
      </c>
      <c r="Y244" s="18">
        <v>4374</v>
      </c>
      <c r="Z244" s="18">
        <v>23496</v>
      </c>
      <c r="AA244" s="18">
        <v>27870</v>
      </c>
      <c r="AF244" s="18">
        <v>18447</v>
      </c>
      <c r="AK244" s="18">
        <v>-10704</v>
      </c>
      <c r="AM244" s="21">
        <v>-3369</v>
      </c>
    </row>
    <row r="245" spans="1:39">
      <c r="A245" t="s">
        <v>40</v>
      </c>
      <c r="B245" s="16">
        <v>42429</v>
      </c>
      <c r="C245" s="17" t="s">
        <v>308</v>
      </c>
      <c r="D245" s="18">
        <v>536712</v>
      </c>
      <c r="E245" s="18">
        <v>518875</v>
      </c>
      <c r="F245" s="18">
        <v>519955</v>
      </c>
      <c r="G245" s="18">
        <v>974</v>
      </c>
      <c r="Y245" s="18">
        <v>973</v>
      </c>
      <c r="Z245" s="18">
        <v>30253</v>
      </c>
      <c r="AA245" s="18">
        <v>31226</v>
      </c>
      <c r="AF245" s="18">
        <v>22930</v>
      </c>
      <c r="AK245" s="18">
        <v>-20210</v>
      </c>
      <c r="AM245" s="21">
        <v>-1747</v>
      </c>
    </row>
    <row r="246" spans="1:39">
      <c r="A246" t="s">
        <v>40</v>
      </c>
      <c r="B246" s="16">
        <v>42430</v>
      </c>
      <c r="C246" s="17" t="s">
        <v>308</v>
      </c>
      <c r="D246" s="18">
        <v>525184</v>
      </c>
      <c r="E246" s="18">
        <v>517929</v>
      </c>
      <c r="F246" s="18">
        <v>520372</v>
      </c>
      <c r="G246" s="18">
        <v>2352</v>
      </c>
      <c r="Y246" s="18">
        <v>2353</v>
      </c>
      <c r="Z246" s="18">
        <v>28566</v>
      </c>
      <c r="AA246" s="18">
        <v>30919</v>
      </c>
      <c r="AF246" s="18">
        <v>25139</v>
      </c>
      <c r="AK246" s="18">
        <v>-22272</v>
      </c>
      <c r="AM246" s="21">
        <v>-514</v>
      </c>
    </row>
    <row r="247" spans="1:39">
      <c r="A247" t="s">
        <v>40</v>
      </c>
      <c r="B247" s="16">
        <v>42431</v>
      </c>
      <c r="C247" s="17" t="s">
        <v>308</v>
      </c>
      <c r="D247" s="18">
        <v>545996</v>
      </c>
      <c r="E247" s="18">
        <v>530381</v>
      </c>
      <c r="F247" s="18">
        <v>532768</v>
      </c>
      <c r="G247" s="18">
        <v>2283</v>
      </c>
      <c r="Y247" s="18">
        <v>2275</v>
      </c>
      <c r="Z247" s="18">
        <v>28488</v>
      </c>
      <c r="AA247" s="18">
        <v>30763</v>
      </c>
      <c r="AF247" s="18">
        <v>23988</v>
      </c>
      <c r="AK247" s="18">
        <v>-22607</v>
      </c>
      <c r="AM247" s="21">
        <v>894</v>
      </c>
    </row>
    <row r="248" spans="1:39">
      <c r="A248" t="s">
        <v>40</v>
      </c>
      <c r="B248" s="16">
        <v>42432</v>
      </c>
      <c r="C248" s="17" t="s">
        <v>308</v>
      </c>
      <c r="D248" s="18">
        <v>623632</v>
      </c>
      <c r="E248" s="18">
        <v>625067</v>
      </c>
      <c r="F248" s="18">
        <v>623720</v>
      </c>
      <c r="G248" s="18">
        <v>-1458</v>
      </c>
      <c r="Y248" s="18">
        <v>-1444</v>
      </c>
      <c r="Z248" s="18">
        <v>37775</v>
      </c>
      <c r="AA248" s="18">
        <v>36331</v>
      </c>
      <c r="AF248" s="18">
        <v>34427</v>
      </c>
      <c r="AK248" s="18">
        <v>-34133</v>
      </c>
      <c r="AM248" s="21">
        <v>-1738</v>
      </c>
    </row>
    <row r="249" spans="1:39">
      <c r="A249" t="s">
        <v>40</v>
      </c>
      <c r="B249" s="16">
        <v>42433</v>
      </c>
      <c r="C249" s="17" t="s">
        <v>308</v>
      </c>
      <c r="D249" s="18">
        <v>598535</v>
      </c>
      <c r="E249" s="18">
        <v>600691</v>
      </c>
      <c r="F249" s="18">
        <v>597250</v>
      </c>
      <c r="G249" s="18">
        <v>-3504</v>
      </c>
      <c r="Y249" s="18">
        <v>-3504</v>
      </c>
      <c r="Z249" s="18">
        <v>40862</v>
      </c>
      <c r="AA249" s="18">
        <v>37358</v>
      </c>
      <c r="AF249" s="18">
        <v>36395</v>
      </c>
      <c r="AK249" s="18">
        <v>-36882</v>
      </c>
      <c r="AM249" s="21">
        <v>-3017</v>
      </c>
    </row>
    <row r="250" spans="1:39">
      <c r="A250" t="s">
        <v>40</v>
      </c>
      <c r="B250" s="16">
        <v>42434</v>
      </c>
      <c r="C250" s="17" t="s">
        <v>308</v>
      </c>
      <c r="D250" s="18">
        <v>558036</v>
      </c>
      <c r="E250" s="18">
        <v>564617</v>
      </c>
      <c r="F250" s="18">
        <v>565752</v>
      </c>
      <c r="G250" s="18">
        <v>1072</v>
      </c>
      <c r="Y250" s="18">
        <v>1072</v>
      </c>
      <c r="Z250" s="18">
        <v>31856</v>
      </c>
      <c r="AA250" s="18">
        <v>32928</v>
      </c>
      <c r="AF250" s="18">
        <v>30217</v>
      </c>
      <c r="AK250" s="18">
        <v>-26160</v>
      </c>
      <c r="AM250" s="21">
        <v>-2985</v>
      </c>
    </row>
    <row r="251" spans="1:39">
      <c r="A251" t="s">
        <v>40</v>
      </c>
      <c r="B251" s="16">
        <v>42435</v>
      </c>
      <c r="C251" s="17" t="s">
        <v>308</v>
      </c>
      <c r="D251" s="18">
        <v>521889</v>
      </c>
      <c r="E251" s="18">
        <v>516715</v>
      </c>
      <c r="F251" s="18">
        <v>520821</v>
      </c>
      <c r="G251" s="18">
        <v>4040</v>
      </c>
      <c r="Y251" s="18">
        <v>4030</v>
      </c>
      <c r="Z251" s="18">
        <v>26584</v>
      </c>
      <c r="AA251" s="18">
        <v>30614</v>
      </c>
      <c r="AF251" s="18">
        <v>28398</v>
      </c>
      <c r="AK251" s="18">
        <v>-20938</v>
      </c>
      <c r="AM251" s="21">
        <v>-3430</v>
      </c>
    </row>
    <row r="252" spans="1:39">
      <c r="A252" t="s">
        <v>40</v>
      </c>
      <c r="B252" s="16">
        <v>42436</v>
      </c>
      <c r="C252" s="17" t="s">
        <v>308</v>
      </c>
      <c r="D252" s="18">
        <v>559324</v>
      </c>
      <c r="E252" s="18">
        <v>559044</v>
      </c>
      <c r="F252" s="18">
        <v>559478</v>
      </c>
      <c r="G252" s="18">
        <v>329</v>
      </c>
      <c r="Y252" s="18">
        <v>329</v>
      </c>
      <c r="Z252" s="18">
        <v>29625</v>
      </c>
      <c r="AA252" s="18">
        <v>29954</v>
      </c>
      <c r="AF252" s="18">
        <v>26989</v>
      </c>
      <c r="AK252" s="18">
        <v>-23819</v>
      </c>
      <c r="AM252" s="21">
        <v>-2841</v>
      </c>
    </row>
    <row r="253" spans="1:39">
      <c r="A253" t="s">
        <v>40</v>
      </c>
      <c r="B253" s="16">
        <v>42437</v>
      </c>
      <c r="C253" s="17" t="s">
        <v>308</v>
      </c>
      <c r="D253" s="18">
        <v>526549</v>
      </c>
      <c r="E253" s="18">
        <v>520629</v>
      </c>
      <c r="F253" s="18">
        <v>521885</v>
      </c>
      <c r="G253" s="18">
        <v>1150</v>
      </c>
      <c r="Y253" s="18">
        <v>1152</v>
      </c>
      <c r="Z253" s="18">
        <v>27832</v>
      </c>
      <c r="AA253" s="18">
        <v>28984</v>
      </c>
      <c r="AF253" s="18">
        <v>19982</v>
      </c>
      <c r="AK253" s="18">
        <v>-17337</v>
      </c>
      <c r="AM253" s="21">
        <v>-1493</v>
      </c>
    </row>
    <row r="254" spans="1:39">
      <c r="A254" t="s">
        <v>40</v>
      </c>
      <c r="B254" s="16">
        <v>42438</v>
      </c>
      <c r="C254" s="17" t="s">
        <v>308</v>
      </c>
      <c r="D254" s="18">
        <v>504451</v>
      </c>
      <c r="E254" s="18">
        <v>502842</v>
      </c>
      <c r="F254" s="18">
        <v>503057</v>
      </c>
      <c r="G254" s="18">
        <v>256</v>
      </c>
      <c r="Y254" s="18">
        <v>279</v>
      </c>
      <c r="Z254" s="18">
        <v>31213</v>
      </c>
      <c r="AA254" s="18">
        <v>31492</v>
      </c>
      <c r="AF254" s="18">
        <v>22936</v>
      </c>
      <c r="AK254" s="18">
        <v>-21577</v>
      </c>
      <c r="AM254" s="21">
        <v>-1080</v>
      </c>
    </row>
    <row r="255" spans="1:39">
      <c r="A255" t="s">
        <v>40</v>
      </c>
      <c r="B255" s="16">
        <v>42439</v>
      </c>
      <c r="C255" s="17" t="s">
        <v>308</v>
      </c>
      <c r="D255" s="18">
        <v>511779</v>
      </c>
      <c r="E255" s="18">
        <v>506159</v>
      </c>
      <c r="F255" s="18">
        <v>505749</v>
      </c>
      <c r="G255" s="18">
        <v>-475</v>
      </c>
      <c r="Y255" s="18">
        <v>-476</v>
      </c>
      <c r="Z255" s="18">
        <v>28459</v>
      </c>
      <c r="AA255" s="18">
        <v>27983</v>
      </c>
      <c r="AF255" s="18">
        <v>17974</v>
      </c>
      <c r="AK255" s="18">
        <v>-17522</v>
      </c>
      <c r="AM255" s="21">
        <v>-928</v>
      </c>
    </row>
    <row r="256" spans="1:39">
      <c r="A256" t="s">
        <v>40</v>
      </c>
      <c r="B256" s="16">
        <v>42440</v>
      </c>
      <c r="C256" s="17" t="s">
        <v>308</v>
      </c>
      <c r="D256" s="18">
        <v>506984</v>
      </c>
      <c r="E256" s="18">
        <v>513414</v>
      </c>
      <c r="F256" s="18">
        <v>514974</v>
      </c>
      <c r="G256" s="18">
        <v>1534</v>
      </c>
      <c r="Y256" s="18">
        <v>1536</v>
      </c>
      <c r="Z256" s="18">
        <v>28597</v>
      </c>
      <c r="AA256" s="18">
        <v>30133</v>
      </c>
      <c r="AF256" s="18">
        <v>16634</v>
      </c>
      <c r="AK256" s="18">
        <v>-14681</v>
      </c>
      <c r="AM256" s="21">
        <v>-417</v>
      </c>
    </row>
    <row r="257" spans="1:39">
      <c r="A257" t="s">
        <v>40</v>
      </c>
      <c r="B257" s="16">
        <v>42441</v>
      </c>
      <c r="C257" s="17" t="s">
        <v>308</v>
      </c>
      <c r="D257" s="18">
        <v>474233</v>
      </c>
      <c r="E257" s="18">
        <v>477534</v>
      </c>
      <c r="F257" s="18">
        <v>476279</v>
      </c>
      <c r="G257" s="18">
        <v>-1292</v>
      </c>
      <c r="Y257" s="18">
        <v>-1292</v>
      </c>
      <c r="Z257" s="18">
        <v>25388</v>
      </c>
      <c r="AA257" s="18">
        <v>24096</v>
      </c>
      <c r="AF257" s="18">
        <v>18200</v>
      </c>
      <c r="AK257" s="18">
        <v>-16969</v>
      </c>
      <c r="AM257" s="21">
        <v>-2523</v>
      </c>
    </row>
    <row r="258" spans="1:39">
      <c r="A258" t="s">
        <v>40</v>
      </c>
      <c r="B258" s="16">
        <v>42442</v>
      </c>
      <c r="C258" s="17" t="s">
        <v>308</v>
      </c>
      <c r="D258" s="18">
        <v>431833</v>
      </c>
      <c r="E258" s="18">
        <v>442358</v>
      </c>
      <c r="F258" s="18">
        <v>456790</v>
      </c>
      <c r="G258" s="18">
        <v>-2491</v>
      </c>
      <c r="Y258" s="18">
        <v>-1684</v>
      </c>
      <c r="Z258" s="18">
        <v>22165</v>
      </c>
      <c r="AA258" s="18">
        <v>20481</v>
      </c>
      <c r="AF258" s="18">
        <v>19763</v>
      </c>
      <c r="AK258" s="18">
        <v>-21447</v>
      </c>
    </row>
    <row r="259" spans="1:39">
      <c r="A259" t="s">
        <v>40</v>
      </c>
      <c r="B259" s="16">
        <v>42443</v>
      </c>
      <c r="C259" s="17" t="s">
        <v>308</v>
      </c>
      <c r="D259" s="18">
        <v>505715</v>
      </c>
      <c r="E259" s="18">
        <v>520115</v>
      </c>
      <c r="F259" s="18">
        <v>518862</v>
      </c>
      <c r="G259" s="18">
        <v>21161</v>
      </c>
      <c r="Y259" s="18">
        <v>2077</v>
      </c>
      <c r="Z259" s="18">
        <v>31498</v>
      </c>
      <c r="AA259" s="18">
        <v>33575</v>
      </c>
      <c r="AF259" s="18">
        <v>26223</v>
      </c>
      <c r="AK259" s="18">
        <v>-23805</v>
      </c>
      <c r="AM259" s="21">
        <v>-341</v>
      </c>
    </row>
    <row r="260" spans="1:39">
      <c r="A260" t="s">
        <v>40</v>
      </c>
      <c r="B260" s="16">
        <v>42444</v>
      </c>
      <c r="C260" s="17" t="s">
        <v>308</v>
      </c>
      <c r="D260" s="18">
        <v>463651</v>
      </c>
      <c r="E260" s="18">
        <v>518256</v>
      </c>
      <c r="F260" s="18">
        <v>516017</v>
      </c>
      <c r="G260" s="18">
        <v>-2270</v>
      </c>
      <c r="Y260" s="18">
        <v>-2272</v>
      </c>
      <c r="Z260" s="18">
        <v>32192</v>
      </c>
      <c r="AA260" s="18">
        <v>29920</v>
      </c>
      <c r="AF260" s="18">
        <v>21004</v>
      </c>
      <c r="AK260" s="18">
        <v>-22975</v>
      </c>
      <c r="AM260" s="21">
        <v>-301</v>
      </c>
    </row>
    <row r="261" spans="1:39">
      <c r="A261" t="s">
        <v>40</v>
      </c>
      <c r="B261" s="16">
        <v>42445</v>
      </c>
      <c r="C261" s="17" t="s">
        <v>308</v>
      </c>
      <c r="D261" s="18">
        <v>520962</v>
      </c>
      <c r="E261" s="18">
        <v>529422</v>
      </c>
      <c r="F261" s="18">
        <v>525627</v>
      </c>
      <c r="G261" s="18">
        <v>-3857</v>
      </c>
      <c r="Y261" s="18">
        <v>-3856</v>
      </c>
      <c r="Z261" s="18">
        <v>32351</v>
      </c>
      <c r="AA261" s="18">
        <v>28495</v>
      </c>
      <c r="AF261" s="18">
        <v>17930</v>
      </c>
      <c r="AK261" s="18">
        <v>-22523</v>
      </c>
      <c r="AM261" s="21">
        <v>737</v>
      </c>
    </row>
    <row r="262" spans="1:39">
      <c r="A262" t="s">
        <v>40</v>
      </c>
      <c r="B262" s="16">
        <v>42446</v>
      </c>
      <c r="C262" s="17" t="s">
        <v>308</v>
      </c>
      <c r="D262" s="18">
        <v>496921</v>
      </c>
      <c r="E262" s="18">
        <v>504104</v>
      </c>
      <c r="F262" s="18">
        <v>503531</v>
      </c>
      <c r="G262" s="18">
        <v>-598</v>
      </c>
      <c r="Y262" s="18">
        <v>-598</v>
      </c>
      <c r="Z262" s="18">
        <v>28988</v>
      </c>
      <c r="AA262" s="18">
        <v>28390</v>
      </c>
      <c r="AF262" s="18">
        <v>19247</v>
      </c>
      <c r="AK262" s="18">
        <v>-20063</v>
      </c>
      <c r="AM262" s="21">
        <v>218</v>
      </c>
    </row>
    <row r="263" spans="1:39">
      <c r="A263" t="s">
        <v>40</v>
      </c>
      <c r="B263" s="16">
        <v>42447</v>
      </c>
      <c r="C263" s="17" t="s">
        <v>308</v>
      </c>
      <c r="D263" s="18">
        <v>482628</v>
      </c>
      <c r="E263" s="18">
        <v>484584</v>
      </c>
      <c r="F263" s="18">
        <v>484286</v>
      </c>
      <c r="G263" s="18">
        <v>-359</v>
      </c>
      <c r="Y263" s="18">
        <v>-360</v>
      </c>
      <c r="Z263" s="18">
        <v>32421</v>
      </c>
      <c r="AA263" s="18">
        <v>32061</v>
      </c>
      <c r="AF263" s="18">
        <v>29143</v>
      </c>
      <c r="AK263" s="18">
        <v>-29825</v>
      </c>
      <c r="AM263" s="21">
        <v>322</v>
      </c>
    </row>
    <row r="264" spans="1:39">
      <c r="A264" t="s">
        <v>40</v>
      </c>
      <c r="B264" s="16">
        <v>42448</v>
      </c>
      <c r="C264" s="17" t="s">
        <v>308</v>
      </c>
      <c r="D264" s="18">
        <v>462608</v>
      </c>
      <c r="E264" s="18">
        <v>463165</v>
      </c>
      <c r="F264" s="18">
        <v>460980</v>
      </c>
      <c r="G264" s="18">
        <v>-2264</v>
      </c>
      <c r="Y264" s="18">
        <v>-2265</v>
      </c>
      <c r="Z264" s="18">
        <v>33415</v>
      </c>
      <c r="AA264" s="18">
        <v>31150</v>
      </c>
      <c r="AF264" s="18">
        <v>28362</v>
      </c>
      <c r="AK264" s="18">
        <v>-29413</v>
      </c>
      <c r="AM264" s="21">
        <v>-1214</v>
      </c>
    </row>
    <row r="265" spans="1:39">
      <c r="A265" t="s">
        <v>40</v>
      </c>
      <c r="B265" s="16">
        <v>42449</v>
      </c>
      <c r="C265" s="17" t="s">
        <v>308</v>
      </c>
      <c r="D265" s="18">
        <v>498674</v>
      </c>
      <c r="E265" s="18">
        <v>504732</v>
      </c>
      <c r="F265" s="18">
        <v>496398</v>
      </c>
      <c r="G265" s="18">
        <v>-8411</v>
      </c>
      <c r="Y265" s="18">
        <v>-8165</v>
      </c>
      <c r="Z265" s="18">
        <v>42998</v>
      </c>
      <c r="AA265" s="18">
        <v>34833</v>
      </c>
      <c r="AF265" s="18">
        <v>31071</v>
      </c>
      <c r="AK265" s="18">
        <v>-37226</v>
      </c>
      <c r="AM265" s="21">
        <v>-2010</v>
      </c>
    </row>
    <row r="266" spans="1:39">
      <c r="A266" t="s">
        <v>40</v>
      </c>
      <c r="B266" s="16">
        <v>42450</v>
      </c>
      <c r="C266" s="17" t="s">
        <v>308</v>
      </c>
      <c r="D266" s="18">
        <v>591094</v>
      </c>
      <c r="E266" s="18">
        <v>554827</v>
      </c>
      <c r="F266" s="18">
        <v>547521</v>
      </c>
      <c r="G266" s="18">
        <v>-7409</v>
      </c>
      <c r="Y266" s="18">
        <v>-7360</v>
      </c>
      <c r="Z266" s="18">
        <v>40472</v>
      </c>
      <c r="AA266" s="18">
        <v>33112</v>
      </c>
      <c r="AF266" s="18">
        <v>27616</v>
      </c>
      <c r="AK266" s="18">
        <v>-34867</v>
      </c>
      <c r="AM266" s="21">
        <v>-109</v>
      </c>
    </row>
    <row r="267" spans="1:39">
      <c r="A267" t="s">
        <v>40</v>
      </c>
      <c r="B267" s="16">
        <v>42451</v>
      </c>
      <c r="C267" s="17" t="s">
        <v>308</v>
      </c>
      <c r="D267" s="18">
        <v>564769</v>
      </c>
      <c r="E267" s="18">
        <v>557543</v>
      </c>
      <c r="F267" s="18">
        <v>546685</v>
      </c>
      <c r="G267" s="18">
        <v>-10950</v>
      </c>
      <c r="Y267" s="18">
        <v>-10941</v>
      </c>
      <c r="Z267" s="18">
        <v>43191</v>
      </c>
      <c r="AA267" s="18">
        <v>32250</v>
      </c>
      <c r="AF267" s="18">
        <v>27889</v>
      </c>
      <c r="AK267" s="18">
        <v>-37718</v>
      </c>
      <c r="AM267" s="21">
        <v>-1112</v>
      </c>
    </row>
    <row r="268" spans="1:39">
      <c r="A268" t="s">
        <v>40</v>
      </c>
      <c r="B268" s="16">
        <v>42452</v>
      </c>
      <c r="C268" s="17" t="s">
        <v>308</v>
      </c>
      <c r="D268" s="18">
        <v>514067</v>
      </c>
      <c r="E268" s="18">
        <v>511058</v>
      </c>
      <c r="F268" s="18">
        <v>497349</v>
      </c>
      <c r="G268" s="18">
        <v>-13747</v>
      </c>
      <c r="Y268" s="18">
        <v>-13715</v>
      </c>
      <c r="Z268" s="18">
        <v>38238</v>
      </c>
      <c r="AA268" s="18">
        <v>24523</v>
      </c>
      <c r="AF268" s="18">
        <v>20414</v>
      </c>
      <c r="AK268" s="18">
        <v>-33805</v>
      </c>
      <c r="AM268" s="21">
        <v>-324</v>
      </c>
    </row>
    <row r="269" spans="1:39">
      <c r="A269" t="s">
        <v>40</v>
      </c>
      <c r="B269" s="16">
        <v>42453</v>
      </c>
      <c r="C269" s="17" t="s">
        <v>308</v>
      </c>
      <c r="D269" s="18">
        <v>498322</v>
      </c>
      <c r="E269" s="18">
        <v>497144</v>
      </c>
      <c r="F269" s="18">
        <v>488383</v>
      </c>
      <c r="G269" s="18">
        <v>-8799</v>
      </c>
      <c r="Y269" s="18">
        <v>-8799</v>
      </c>
      <c r="Z269" s="18">
        <v>35501</v>
      </c>
      <c r="AA269" s="18">
        <v>26702</v>
      </c>
      <c r="AF269" s="18">
        <v>23241</v>
      </c>
      <c r="AK269" s="18">
        <v>-32917</v>
      </c>
      <c r="AM269" s="21">
        <v>877</v>
      </c>
    </row>
    <row r="270" spans="1:39">
      <c r="A270" t="s">
        <v>40</v>
      </c>
      <c r="B270" s="16">
        <v>42454</v>
      </c>
      <c r="C270" s="17" t="s">
        <v>308</v>
      </c>
      <c r="D270" s="18">
        <v>476610</v>
      </c>
      <c r="E270" s="18">
        <v>480142</v>
      </c>
      <c r="F270" s="18">
        <v>470145</v>
      </c>
      <c r="G270" s="18">
        <v>-10049</v>
      </c>
      <c r="Y270" s="18">
        <v>-10049</v>
      </c>
      <c r="Z270" s="18">
        <v>30631</v>
      </c>
      <c r="AA270" s="18">
        <v>20582</v>
      </c>
      <c r="AF270" s="18">
        <v>17323</v>
      </c>
      <c r="AK270" s="18">
        <v>-28024</v>
      </c>
      <c r="AM270" s="21">
        <v>652</v>
      </c>
    </row>
    <row r="271" spans="1:39">
      <c r="A271" t="s">
        <v>40</v>
      </c>
      <c r="B271" s="16">
        <v>42455</v>
      </c>
      <c r="C271" s="17" t="s">
        <v>308</v>
      </c>
      <c r="D271" s="18">
        <v>450007</v>
      </c>
      <c r="E271" s="18">
        <v>441363</v>
      </c>
      <c r="F271" s="18">
        <v>434244</v>
      </c>
      <c r="G271" s="18">
        <v>-7165</v>
      </c>
      <c r="Y271" s="18">
        <v>-7165</v>
      </c>
      <c r="Z271" s="18">
        <v>27309</v>
      </c>
      <c r="AA271" s="18">
        <v>20144</v>
      </c>
      <c r="AF271" s="18">
        <v>11581</v>
      </c>
      <c r="AK271" s="18">
        <v>-19423</v>
      </c>
      <c r="AM271" s="21">
        <v>677</v>
      </c>
    </row>
    <row r="272" spans="1:39">
      <c r="A272" t="s">
        <v>40</v>
      </c>
      <c r="B272" s="16">
        <v>42456</v>
      </c>
      <c r="C272" s="17" t="s">
        <v>308</v>
      </c>
      <c r="D272" s="18">
        <v>437812</v>
      </c>
      <c r="E272" s="18">
        <v>434426</v>
      </c>
      <c r="F272" s="18">
        <v>428309</v>
      </c>
      <c r="G272" s="18">
        <v>-6164</v>
      </c>
      <c r="Y272" s="18">
        <v>-6163</v>
      </c>
      <c r="Z272" s="18">
        <v>26105</v>
      </c>
      <c r="AA272" s="18">
        <v>19942</v>
      </c>
      <c r="AF272" s="18">
        <v>15000</v>
      </c>
      <c r="AK272" s="18">
        <v>-19929</v>
      </c>
      <c r="AM272" s="21">
        <v>-1234</v>
      </c>
    </row>
    <row r="273" spans="1:39">
      <c r="A273" t="s">
        <v>40</v>
      </c>
      <c r="B273" s="16">
        <v>42457</v>
      </c>
      <c r="C273" s="17" t="s">
        <v>308</v>
      </c>
      <c r="D273" s="18">
        <v>499909</v>
      </c>
      <c r="E273" s="18">
        <v>486071</v>
      </c>
      <c r="F273" s="18">
        <v>483155</v>
      </c>
      <c r="G273" s="18">
        <v>-2942</v>
      </c>
      <c r="Y273" s="18">
        <v>-2943</v>
      </c>
      <c r="Z273" s="18">
        <v>31436</v>
      </c>
      <c r="AA273" s="18">
        <v>28493</v>
      </c>
      <c r="AF273" s="18">
        <v>21963</v>
      </c>
      <c r="AK273" s="18">
        <v>-23454</v>
      </c>
      <c r="AM273" s="21">
        <v>-1452</v>
      </c>
    </row>
    <row r="274" spans="1:39">
      <c r="A274" t="s">
        <v>40</v>
      </c>
      <c r="B274" s="16">
        <v>42458</v>
      </c>
      <c r="C274" s="17" t="s">
        <v>308</v>
      </c>
      <c r="D274" s="18">
        <v>497094</v>
      </c>
      <c r="E274" s="18">
        <v>485276</v>
      </c>
      <c r="F274" s="18">
        <v>478909</v>
      </c>
      <c r="G274" s="18">
        <v>-6444</v>
      </c>
      <c r="Y274" s="18">
        <v>-6440</v>
      </c>
      <c r="Z274" s="18">
        <v>34174</v>
      </c>
      <c r="AA274" s="18">
        <v>27734</v>
      </c>
      <c r="AF274" s="18">
        <v>23938</v>
      </c>
      <c r="AK274" s="18">
        <v>-29331</v>
      </c>
      <c r="AM274" s="21">
        <v>-1047</v>
      </c>
    </row>
    <row r="275" spans="1:39">
      <c r="A275" t="s">
        <v>40</v>
      </c>
      <c r="B275" s="16">
        <v>42459</v>
      </c>
      <c r="C275" s="17" t="s">
        <v>308</v>
      </c>
      <c r="D275" s="18">
        <v>504615</v>
      </c>
      <c r="E275" s="18">
        <v>498814</v>
      </c>
      <c r="F275" s="18">
        <v>491468</v>
      </c>
      <c r="G275" s="18">
        <v>-7424</v>
      </c>
      <c r="Y275" s="18">
        <v>-7422</v>
      </c>
      <c r="Z275" s="18">
        <v>44098</v>
      </c>
      <c r="AA275" s="18">
        <v>36676</v>
      </c>
      <c r="AF275" s="18">
        <v>32422</v>
      </c>
      <c r="AK275" s="18">
        <v>-38706</v>
      </c>
      <c r="AM275" s="21">
        <v>-1138</v>
      </c>
    </row>
    <row r="276" spans="1:39">
      <c r="A276" t="s">
        <v>40</v>
      </c>
      <c r="B276" s="16">
        <v>42460</v>
      </c>
      <c r="C276" s="17" t="s">
        <v>308</v>
      </c>
      <c r="D276" s="18">
        <v>496915</v>
      </c>
      <c r="E276" s="18">
        <v>500433</v>
      </c>
      <c r="F276" s="18">
        <v>498644</v>
      </c>
      <c r="G276" s="18">
        <v>-1862</v>
      </c>
      <c r="Y276" s="18">
        <v>-1860</v>
      </c>
      <c r="Z276" s="18">
        <v>37515</v>
      </c>
      <c r="AA276" s="18">
        <v>35655</v>
      </c>
      <c r="AF276" s="18">
        <v>29846</v>
      </c>
      <c r="AK276" s="18">
        <v>-32029</v>
      </c>
      <c r="AM276" s="21">
        <v>323</v>
      </c>
    </row>
    <row r="277" spans="1:39">
      <c r="A277" t="s">
        <v>40</v>
      </c>
      <c r="B277" s="16">
        <v>42461</v>
      </c>
      <c r="C277" s="17" t="s">
        <v>308</v>
      </c>
      <c r="D277" s="18">
        <v>507689</v>
      </c>
      <c r="E277" s="18">
        <v>503180</v>
      </c>
      <c r="F277" s="18">
        <v>502316</v>
      </c>
      <c r="G277" s="18">
        <v>-916</v>
      </c>
      <c r="Y277" s="18">
        <v>-916</v>
      </c>
      <c r="Z277" s="18">
        <v>35089</v>
      </c>
      <c r="AA277" s="18">
        <v>34173</v>
      </c>
      <c r="AF277" s="18">
        <v>27514</v>
      </c>
      <c r="AK277" s="18">
        <v>-28871</v>
      </c>
      <c r="AM277" s="21">
        <v>441</v>
      </c>
    </row>
    <row r="278" spans="1:39">
      <c r="A278" t="s">
        <v>40</v>
      </c>
      <c r="B278" s="16">
        <v>42462</v>
      </c>
      <c r="C278" s="17" t="s">
        <v>308</v>
      </c>
      <c r="D278" s="18">
        <v>456169</v>
      </c>
      <c r="E278" s="18">
        <v>456154</v>
      </c>
      <c r="F278" s="18">
        <v>455325</v>
      </c>
      <c r="G278" s="18">
        <v>-821</v>
      </c>
      <c r="Y278" s="18">
        <v>-821</v>
      </c>
      <c r="Z278" s="18">
        <v>29956</v>
      </c>
      <c r="AA278" s="18">
        <v>29135</v>
      </c>
      <c r="AF278" s="18">
        <v>20921</v>
      </c>
      <c r="AK278" s="18">
        <v>-22273</v>
      </c>
      <c r="AM278" s="21">
        <v>531</v>
      </c>
    </row>
    <row r="279" spans="1:39">
      <c r="A279" t="s">
        <v>40</v>
      </c>
      <c r="B279" s="16">
        <v>42463</v>
      </c>
      <c r="C279" s="17" t="s">
        <v>308</v>
      </c>
      <c r="D279" s="18">
        <v>459371</v>
      </c>
      <c r="E279" s="18">
        <v>448100</v>
      </c>
      <c r="F279" s="18">
        <v>447632</v>
      </c>
      <c r="G279" s="18">
        <v>-476</v>
      </c>
      <c r="Y279" s="18">
        <v>-478</v>
      </c>
      <c r="Z279" s="18">
        <v>30842</v>
      </c>
      <c r="AA279" s="18">
        <v>30364</v>
      </c>
      <c r="AF279" s="18">
        <v>23434</v>
      </c>
      <c r="AK279" s="18">
        <v>-23155</v>
      </c>
      <c r="AM279" s="21">
        <v>-757</v>
      </c>
    </row>
    <row r="280" spans="1:39">
      <c r="A280" t="s">
        <v>40</v>
      </c>
      <c r="B280" s="16">
        <v>42464</v>
      </c>
      <c r="C280" s="17" t="s">
        <v>308</v>
      </c>
      <c r="D280" s="18">
        <v>500519</v>
      </c>
      <c r="E280" s="18">
        <v>505693</v>
      </c>
      <c r="F280" s="18">
        <v>507975</v>
      </c>
      <c r="G280" s="18">
        <v>2205</v>
      </c>
      <c r="Y280" s="18">
        <v>2212</v>
      </c>
      <c r="Z280" s="18">
        <v>43190</v>
      </c>
      <c r="AA280" s="18">
        <v>45402</v>
      </c>
      <c r="AF280" s="18">
        <v>40989</v>
      </c>
      <c r="AK280" s="18">
        <v>-37838</v>
      </c>
      <c r="AM280" s="21">
        <v>-939</v>
      </c>
    </row>
    <row r="281" spans="1:39">
      <c r="A281" t="s">
        <v>40</v>
      </c>
      <c r="B281" s="16">
        <v>42465</v>
      </c>
      <c r="C281" s="17" t="s">
        <v>308</v>
      </c>
      <c r="D281" s="18">
        <v>501513</v>
      </c>
      <c r="E281" s="18">
        <v>500012</v>
      </c>
      <c r="F281" s="18">
        <v>506847</v>
      </c>
      <c r="G281" s="18">
        <v>6753</v>
      </c>
      <c r="Y281" s="18">
        <v>6755</v>
      </c>
      <c r="Z281" s="18">
        <v>45195</v>
      </c>
      <c r="AA281" s="18">
        <v>51950</v>
      </c>
      <c r="AF281" s="18">
        <v>48744</v>
      </c>
      <c r="AK281" s="18">
        <v>-40566</v>
      </c>
      <c r="AM281" s="21">
        <v>-1423</v>
      </c>
    </row>
    <row r="282" spans="1:39">
      <c r="A282" t="s">
        <v>40</v>
      </c>
      <c r="B282" s="16">
        <v>42466</v>
      </c>
      <c r="C282" s="17" t="s">
        <v>308</v>
      </c>
      <c r="D282" s="18">
        <v>541274</v>
      </c>
      <c r="E282" s="18">
        <v>539394</v>
      </c>
      <c r="F282" s="18">
        <v>542811</v>
      </c>
      <c r="G282" s="18">
        <v>3338</v>
      </c>
      <c r="Y282" s="18">
        <v>3335</v>
      </c>
      <c r="Z282" s="18">
        <v>49689</v>
      </c>
      <c r="AA282" s="18">
        <v>53024</v>
      </c>
      <c r="AF282" s="18">
        <v>50092</v>
      </c>
      <c r="AK282" s="18">
        <v>-44649</v>
      </c>
      <c r="AM282" s="21">
        <v>-2108</v>
      </c>
    </row>
    <row r="283" spans="1:39">
      <c r="A283" t="s">
        <v>40</v>
      </c>
      <c r="B283" s="16">
        <v>42467</v>
      </c>
      <c r="C283" s="17" t="s">
        <v>308</v>
      </c>
      <c r="D283" s="18">
        <v>486169</v>
      </c>
      <c r="E283" s="18">
        <v>493797</v>
      </c>
      <c r="F283" s="18">
        <v>497417</v>
      </c>
      <c r="G283" s="18">
        <v>3552</v>
      </c>
      <c r="Y283" s="18">
        <v>3551</v>
      </c>
      <c r="Z283" s="18">
        <v>38409</v>
      </c>
      <c r="AA283" s="18">
        <v>41960</v>
      </c>
      <c r="AF283" s="18">
        <v>38032</v>
      </c>
      <c r="AK283" s="18">
        <v>-32648</v>
      </c>
      <c r="AM283" s="21">
        <v>-1833</v>
      </c>
    </row>
    <row r="284" spans="1:39">
      <c r="A284" t="s">
        <v>40</v>
      </c>
      <c r="B284" s="16">
        <v>42468</v>
      </c>
      <c r="C284" s="17" t="s">
        <v>308</v>
      </c>
      <c r="D284" s="18">
        <v>483501</v>
      </c>
      <c r="E284" s="18">
        <v>486827</v>
      </c>
      <c r="F284" s="18">
        <v>490304</v>
      </c>
      <c r="G284" s="18">
        <v>3415</v>
      </c>
      <c r="Y284" s="18">
        <v>3415</v>
      </c>
      <c r="Z284" s="18">
        <v>42142</v>
      </c>
      <c r="AA284" s="18">
        <v>45557</v>
      </c>
      <c r="AF284" s="18">
        <v>43012</v>
      </c>
      <c r="AK284" s="18">
        <v>-37816</v>
      </c>
      <c r="AM284" s="21">
        <v>-1781</v>
      </c>
    </row>
    <row r="285" spans="1:39">
      <c r="A285" t="s">
        <v>40</v>
      </c>
      <c r="B285" s="16">
        <v>42469</v>
      </c>
      <c r="C285" s="17" t="s">
        <v>308</v>
      </c>
      <c r="D285" s="18">
        <v>479918</v>
      </c>
      <c r="E285" s="18">
        <v>484677</v>
      </c>
      <c r="F285" s="18">
        <v>488331</v>
      </c>
      <c r="G285" s="18">
        <v>3617</v>
      </c>
      <c r="Y285" s="18">
        <v>3617</v>
      </c>
      <c r="Z285" s="18">
        <v>45957</v>
      </c>
      <c r="AA285" s="18">
        <v>49574</v>
      </c>
      <c r="AF285" s="18">
        <v>46872</v>
      </c>
      <c r="AK285" s="18">
        <v>-40285</v>
      </c>
      <c r="AM285" s="21">
        <v>-2970</v>
      </c>
    </row>
    <row r="286" spans="1:39">
      <c r="A286" t="s">
        <v>40</v>
      </c>
      <c r="B286" s="16">
        <v>42470</v>
      </c>
      <c r="C286" s="17" t="s">
        <v>308</v>
      </c>
      <c r="D286" s="18">
        <v>513154</v>
      </c>
      <c r="E286" s="18">
        <v>508162</v>
      </c>
      <c r="F286" s="18">
        <v>511969</v>
      </c>
      <c r="G286" s="18">
        <v>3745</v>
      </c>
      <c r="Y286" s="18">
        <v>3729</v>
      </c>
      <c r="Z286" s="18">
        <v>45068</v>
      </c>
      <c r="AA286" s="18">
        <v>48797</v>
      </c>
      <c r="AF286" s="18">
        <v>45453</v>
      </c>
      <c r="AK286" s="18">
        <v>-38812</v>
      </c>
      <c r="AM286" s="21">
        <v>-2912</v>
      </c>
    </row>
    <row r="287" spans="1:39">
      <c r="A287" t="s">
        <v>40</v>
      </c>
      <c r="B287" s="16">
        <v>42471</v>
      </c>
      <c r="C287" s="17" t="s">
        <v>308</v>
      </c>
      <c r="D287" s="18">
        <v>499361</v>
      </c>
      <c r="E287" s="18">
        <v>508561</v>
      </c>
      <c r="F287" s="18">
        <v>512465</v>
      </c>
      <c r="G287" s="18">
        <v>3823</v>
      </c>
      <c r="Y287" s="18">
        <v>3825</v>
      </c>
      <c r="Z287" s="18">
        <v>38671</v>
      </c>
      <c r="AA287" s="18">
        <v>42496</v>
      </c>
      <c r="AF287" s="18">
        <v>36691</v>
      </c>
      <c r="AK287" s="18">
        <v>-30899</v>
      </c>
      <c r="AM287" s="21">
        <v>-1967</v>
      </c>
    </row>
    <row r="288" spans="1:39">
      <c r="A288" t="s">
        <v>40</v>
      </c>
      <c r="B288" s="16">
        <v>42472</v>
      </c>
      <c r="C288" s="17" t="s">
        <v>308</v>
      </c>
      <c r="D288" s="18">
        <v>492655</v>
      </c>
      <c r="E288" s="18">
        <v>496249</v>
      </c>
      <c r="F288" s="18">
        <v>500145</v>
      </c>
      <c r="G288" s="18">
        <v>3819</v>
      </c>
      <c r="Y288" s="18">
        <v>3819</v>
      </c>
      <c r="Z288" s="18">
        <v>37013</v>
      </c>
      <c r="AA288" s="18">
        <v>40832</v>
      </c>
      <c r="AF288" s="18">
        <v>36844</v>
      </c>
      <c r="AK288" s="18">
        <v>-31561</v>
      </c>
      <c r="AM288" s="21">
        <v>-1464</v>
      </c>
    </row>
    <row r="289" spans="1:39">
      <c r="A289" t="s">
        <v>40</v>
      </c>
      <c r="B289" s="16">
        <v>42473</v>
      </c>
      <c r="C289" s="17" t="s">
        <v>308</v>
      </c>
      <c r="D289" s="18">
        <v>484335</v>
      </c>
      <c r="E289" s="18">
        <v>494127</v>
      </c>
      <c r="F289" s="18">
        <v>499004</v>
      </c>
      <c r="G289" s="18">
        <v>4805</v>
      </c>
      <c r="Y289" s="18">
        <v>4804</v>
      </c>
      <c r="Z289" s="18">
        <v>35523</v>
      </c>
      <c r="AA289" s="18">
        <v>40327</v>
      </c>
      <c r="AF289" s="18">
        <v>35113</v>
      </c>
      <c r="AK289" s="18">
        <v>-31055</v>
      </c>
      <c r="AM289" s="21">
        <v>746</v>
      </c>
    </row>
    <row r="290" spans="1:39">
      <c r="A290" t="s">
        <v>40</v>
      </c>
      <c r="B290" s="16">
        <v>42474</v>
      </c>
      <c r="C290" s="17" t="s">
        <v>308</v>
      </c>
      <c r="D290" s="18">
        <v>502370</v>
      </c>
      <c r="E290" s="18">
        <v>500915</v>
      </c>
      <c r="F290" s="18">
        <v>499778</v>
      </c>
      <c r="G290" s="18">
        <v>-1149</v>
      </c>
      <c r="Y290" s="18">
        <v>-1148</v>
      </c>
      <c r="Z290" s="18">
        <v>34946</v>
      </c>
      <c r="AA290" s="18">
        <v>33798</v>
      </c>
      <c r="AF290" s="18">
        <v>28472</v>
      </c>
      <c r="AK290" s="18">
        <v>-29565</v>
      </c>
      <c r="AM290" s="21">
        <v>-55</v>
      </c>
    </row>
    <row r="291" spans="1:39">
      <c r="A291" t="s">
        <v>40</v>
      </c>
      <c r="B291" s="16">
        <v>42475</v>
      </c>
      <c r="C291" s="17" t="s">
        <v>308</v>
      </c>
      <c r="D291" s="18">
        <v>495633</v>
      </c>
      <c r="E291" s="18">
        <v>495242</v>
      </c>
      <c r="F291" s="18">
        <v>494503</v>
      </c>
      <c r="G291" s="18">
        <v>-770</v>
      </c>
      <c r="Y291" s="18">
        <v>-771</v>
      </c>
      <c r="Z291" s="18">
        <v>34057</v>
      </c>
      <c r="AA291" s="18">
        <v>33286</v>
      </c>
      <c r="AF291" s="18">
        <v>27813</v>
      </c>
      <c r="AK291" s="18">
        <v>-28263</v>
      </c>
      <c r="AM291" s="21">
        <v>-321</v>
      </c>
    </row>
    <row r="292" spans="1:39">
      <c r="A292" t="s">
        <v>40</v>
      </c>
      <c r="B292" s="16">
        <v>42476</v>
      </c>
      <c r="C292" s="17" t="s">
        <v>308</v>
      </c>
      <c r="D292" s="18">
        <v>467139</v>
      </c>
      <c r="E292" s="18">
        <v>465567</v>
      </c>
      <c r="F292" s="18">
        <v>463233</v>
      </c>
      <c r="G292" s="18">
        <v>-2399</v>
      </c>
      <c r="Y292" s="18">
        <v>-2396</v>
      </c>
      <c r="Z292" s="18">
        <v>31686</v>
      </c>
      <c r="AA292" s="18">
        <v>29290</v>
      </c>
      <c r="AF292" s="18">
        <v>23549</v>
      </c>
      <c r="AK292" s="18">
        <v>-26517</v>
      </c>
      <c r="AM292" s="21">
        <v>572</v>
      </c>
    </row>
    <row r="293" spans="1:39">
      <c r="A293" t="s">
        <v>40</v>
      </c>
      <c r="B293" s="16">
        <v>42477</v>
      </c>
      <c r="C293" s="17" t="s">
        <v>308</v>
      </c>
      <c r="D293" s="18">
        <v>453596</v>
      </c>
      <c r="E293" s="18">
        <v>457265</v>
      </c>
      <c r="F293" s="18">
        <v>458804</v>
      </c>
      <c r="G293" s="18">
        <v>1479</v>
      </c>
      <c r="Y293" s="18">
        <v>1466</v>
      </c>
      <c r="Z293" s="18">
        <v>35249</v>
      </c>
      <c r="AA293" s="18">
        <v>36715</v>
      </c>
      <c r="AF293" s="18">
        <v>33324</v>
      </c>
      <c r="AK293" s="18">
        <v>-31313</v>
      </c>
      <c r="AM293" s="21">
        <v>-545</v>
      </c>
    </row>
    <row r="294" spans="1:39">
      <c r="A294" t="s">
        <v>40</v>
      </c>
      <c r="B294" s="16">
        <v>42478</v>
      </c>
      <c r="C294" s="17" t="s">
        <v>308</v>
      </c>
      <c r="D294" s="18">
        <v>502240</v>
      </c>
      <c r="E294" s="18">
        <v>513837</v>
      </c>
      <c r="F294" s="18">
        <v>523676</v>
      </c>
      <c r="G294" s="18">
        <v>9786</v>
      </c>
      <c r="Y294" s="18">
        <v>9785</v>
      </c>
      <c r="Z294" s="18">
        <v>37368</v>
      </c>
      <c r="AA294" s="18">
        <v>47153</v>
      </c>
      <c r="AF294" s="18">
        <v>43224</v>
      </c>
      <c r="AK294" s="18">
        <v>-33318</v>
      </c>
      <c r="AM294" s="21">
        <v>-121</v>
      </c>
    </row>
    <row r="295" spans="1:39">
      <c r="A295" t="s">
        <v>40</v>
      </c>
      <c r="B295" s="16">
        <v>42479</v>
      </c>
      <c r="C295" s="17" t="s">
        <v>308</v>
      </c>
      <c r="D295" s="18">
        <v>542376</v>
      </c>
      <c r="E295" s="18">
        <v>533066</v>
      </c>
      <c r="F295" s="18">
        <v>531590</v>
      </c>
      <c r="G295" s="18">
        <v>-1497</v>
      </c>
      <c r="Y295" s="18">
        <v>-1493</v>
      </c>
      <c r="Z295" s="18">
        <v>41978</v>
      </c>
      <c r="AA295" s="18">
        <v>40485</v>
      </c>
      <c r="AF295" s="18">
        <v>38052</v>
      </c>
      <c r="AK295" s="18">
        <v>-38187</v>
      </c>
      <c r="AM295" s="21">
        <v>-1358</v>
      </c>
    </row>
    <row r="296" spans="1:39">
      <c r="A296" t="s">
        <v>40</v>
      </c>
      <c r="B296" s="16">
        <v>42480</v>
      </c>
      <c r="C296" s="17" t="s">
        <v>308</v>
      </c>
      <c r="D296" s="18">
        <v>517809</v>
      </c>
      <c r="E296" s="18">
        <v>520941</v>
      </c>
      <c r="F296" s="18">
        <v>525950</v>
      </c>
      <c r="G296" s="18">
        <v>5106</v>
      </c>
      <c r="Y296" s="18">
        <v>5108</v>
      </c>
      <c r="Z296" s="18">
        <v>41722</v>
      </c>
      <c r="AA296" s="18">
        <v>46830</v>
      </c>
      <c r="AF296" s="18">
        <v>43800</v>
      </c>
      <c r="AK296" s="18">
        <v>-36854</v>
      </c>
      <c r="AM296" s="21">
        <v>-1838</v>
      </c>
    </row>
    <row r="297" spans="1:39">
      <c r="A297" t="s">
        <v>40</v>
      </c>
      <c r="B297" s="16">
        <v>42481</v>
      </c>
      <c r="C297" s="17" t="s">
        <v>308</v>
      </c>
      <c r="D297" s="18">
        <v>511918</v>
      </c>
      <c r="E297" s="18">
        <v>525264</v>
      </c>
      <c r="F297" s="18">
        <v>533049</v>
      </c>
      <c r="G297" s="18">
        <v>7732</v>
      </c>
      <c r="Y297" s="18">
        <v>7728</v>
      </c>
      <c r="Z297" s="18">
        <v>38526</v>
      </c>
      <c r="AA297" s="18">
        <v>46254</v>
      </c>
      <c r="AF297" s="18">
        <v>41555</v>
      </c>
      <c r="AK297" s="18">
        <v>-32612</v>
      </c>
      <c r="AM297" s="21">
        <v>-1215</v>
      </c>
    </row>
    <row r="298" spans="1:39">
      <c r="A298" t="s">
        <v>40</v>
      </c>
      <c r="B298" s="16">
        <v>42482</v>
      </c>
      <c r="C298" s="17" t="s">
        <v>308</v>
      </c>
      <c r="D298" s="18">
        <v>511129</v>
      </c>
      <c r="E298" s="18">
        <v>509250</v>
      </c>
      <c r="F298" s="18">
        <v>514366</v>
      </c>
      <c r="G298" s="18">
        <v>5105</v>
      </c>
      <c r="Y298" s="18">
        <v>5105</v>
      </c>
      <c r="Z298" s="18">
        <v>33287</v>
      </c>
      <c r="AA298" s="18">
        <v>38392</v>
      </c>
      <c r="AF298" s="18">
        <v>33230</v>
      </c>
      <c r="AK298" s="18">
        <v>-26981</v>
      </c>
      <c r="AM298" s="21">
        <v>-1144</v>
      </c>
    </row>
    <row r="299" spans="1:39">
      <c r="A299" t="s">
        <v>40</v>
      </c>
      <c r="B299" s="16">
        <v>42483</v>
      </c>
      <c r="C299" s="17" t="s">
        <v>308</v>
      </c>
      <c r="D299" s="18">
        <v>477613</v>
      </c>
      <c r="E299" s="18">
        <v>475202</v>
      </c>
      <c r="F299" s="18">
        <v>481324</v>
      </c>
      <c r="G299" s="18">
        <v>6111</v>
      </c>
      <c r="Y299" s="18">
        <v>6111</v>
      </c>
      <c r="Z299" s="18">
        <v>30783</v>
      </c>
      <c r="AA299" s="18">
        <v>36894</v>
      </c>
      <c r="AF299" s="18">
        <v>31426</v>
      </c>
      <c r="AK299" s="18">
        <v>-24961</v>
      </c>
      <c r="AM299" s="21">
        <v>-354</v>
      </c>
    </row>
    <row r="300" spans="1:39">
      <c r="A300" t="s">
        <v>40</v>
      </c>
      <c r="B300" s="16">
        <v>42484</v>
      </c>
      <c r="C300" s="17" t="s">
        <v>308</v>
      </c>
      <c r="D300" s="18">
        <v>460022</v>
      </c>
      <c r="E300" s="18">
        <v>457412</v>
      </c>
      <c r="F300" s="18">
        <v>466332</v>
      </c>
      <c r="G300" s="18">
        <v>8931</v>
      </c>
      <c r="Y300" s="18">
        <v>8930</v>
      </c>
      <c r="Z300" s="18">
        <v>26421</v>
      </c>
      <c r="AA300" s="18">
        <v>35351</v>
      </c>
      <c r="AF300" s="18">
        <v>27521</v>
      </c>
      <c r="AK300" s="18">
        <v>-17796</v>
      </c>
      <c r="AM300" s="21">
        <v>-795</v>
      </c>
    </row>
    <row r="301" spans="1:39">
      <c r="A301" t="s">
        <v>40</v>
      </c>
      <c r="B301" s="16">
        <v>42485</v>
      </c>
      <c r="C301" s="17" t="s">
        <v>308</v>
      </c>
      <c r="D301" s="18">
        <v>525394</v>
      </c>
      <c r="E301" s="18">
        <v>522907</v>
      </c>
      <c r="F301" s="18">
        <v>532595</v>
      </c>
      <c r="G301" s="18">
        <v>9766</v>
      </c>
      <c r="Y301" s="18">
        <v>9764</v>
      </c>
      <c r="Z301" s="18">
        <v>33282</v>
      </c>
      <c r="AA301" s="18">
        <v>43046</v>
      </c>
      <c r="AF301" s="18">
        <v>34228</v>
      </c>
      <c r="AK301" s="18">
        <v>-24856</v>
      </c>
      <c r="AM301" s="21">
        <v>392</v>
      </c>
    </row>
    <row r="302" spans="1:39">
      <c r="A302" t="s">
        <v>40</v>
      </c>
      <c r="B302" s="16">
        <v>42486</v>
      </c>
      <c r="C302" s="17" t="s">
        <v>308</v>
      </c>
      <c r="D302" s="18">
        <v>558764</v>
      </c>
      <c r="E302" s="18">
        <v>555542</v>
      </c>
      <c r="F302" s="18">
        <v>561215</v>
      </c>
      <c r="G302" s="18">
        <v>5616</v>
      </c>
      <c r="Y302" s="18">
        <v>5619</v>
      </c>
      <c r="Z302" s="18">
        <v>34099</v>
      </c>
      <c r="AA302" s="18">
        <v>39718</v>
      </c>
      <c r="AF302" s="18">
        <v>28735</v>
      </c>
      <c r="AK302" s="18">
        <v>-22962</v>
      </c>
      <c r="AM302" s="21">
        <v>-154</v>
      </c>
    </row>
    <row r="303" spans="1:39">
      <c r="A303" t="s">
        <v>40</v>
      </c>
      <c r="B303" s="16">
        <v>42487</v>
      </c>
      <c r="C303" s="17" t="s">
        <v>308</v>
      </c>
      <c r="D303" s="18">
        <v>586362</v>
      </c>
      <c r="E303" s="18">
        <v>583734</v>
      </c>
      <c r="F303" s="18">
        <v>585030</v>
      </c>
      <c r="G303" s="18">
        <v>1228</v>
      </c>
      <c r="Y303" s="18">
        <v>1229</v>
      </c>
      <c r="Z303" s="18">
        <v>32334</v>
      </c>
      <c r="AA303" s="18">
        <v>33563</v>
      </c>
      <c r="AF303" s="18">
        <v>22026</v>
      </c>
      <c r="AK303" s="18">
        <v>-20393</v>
      </c>
      <c r="AM303" s="21">
        <v>-404</v>
      </c>
    </row>
    <row r="304" spans="1:39">
      <c r="A304" t="s">
        <v>40</v>
      </c>
      <c r="B304" s="16">
        <v>42488</v>
      </c>
      <c r="C304" s="17" t="s">
        <v>308</v>
      </c>
      <c r="D304" s="18">
        <v>589298</v>
      </c>
      <c r="E304" s="18">
        <v>592552</v>
      </c>
      <c r="F304" s="18">
        <v>595002</v>
      </c>
      <c r="G304" s="18">
        <v>2447</v>
      </c>
      <c r="Y304" s="18">
        <v>2446</v>
      </c>
      <c r="Z304" s="18">
        <v>31385</v>
      </c>
      <c r="AA304" s="18">
        <v>33831</v>
      </c>
      <c r="AF304" s="18">
        <v>18709</v>
      </c>
      <c r="AK304" s="18">
        <v>-16608</v>
      </c>
      <c r="AM304" s="21">
        <v>345</v>
      </c>
    </row>
    <row r="305" spans="1:39">
      <c r="A305" t="s">
        <v>40</v>
      </c>
      <c r="B305" s="16">
        <v>42489</v>
      </c>
      <c r="C305" s="17" t="s">
        <v>308</v>
      </c>
      <c r="D305" s="18">
        <v>587878</v>
      </c>
      <c r="E305" s="18">
        <v>573509</v>
      </c>
      <c r="F305" s="18">
        <v>569560</v>
      </c>
      <c r="G305" s="18">
        <v>-4003</v>
      </c>
      <c r="Y305" s="18">
        <v>-4004</v>
      </c>
      <c r="Z305" s="18">
        <v>38227</v>
      </c>
      <c r="AA305" s="18">
        <v>34223</v>
      </c>
      <c r="AF305" s="18">
        <v>25979</v>
      </c>
      <c r="AK305" s="18">
        <v>-28170</v>
      </c>
      <c r="AM305" s="21">
        <v>-1813</v>
      </c>
    </row>
    <row r="306" spans="1:39">
      <c r="A306" t="s">
        <v>40</v>
      </c>
      <c r="B306" s="16">
        <v>42490</v>
      </c>
      <c r="C306" s="17" t="s">
        <v>308</v>
      </c>
      <c r="D306" s="18">
        <v>525045</v>
      </c>
      <c r="E306" s="18">
        <v>498502</v>
      </c>
      <c r="F306" s="18">
        <v>501783</v>
      </c>
      <c r="G306" s="18">
        <v>3227</v>
      </c>
      <c r="Y306" s="18">
        <v>3226</v>
      </c>
      <c r="Z306" s="18">
        <v>25926</v>
      </c>
      <c r="AA306" s="18">
        <v>29152</v>
      </c>
      <c r="AF306" s="18">
        <v>18024</v>
      </c>
      <c r="AK306" s="18">
        <v>-13351</v>
      </c>
      <c r="AM306" s="21">
        <v>-1447</v>
      </c>
    </row>
    <row r="307" spans="1:39">
      <c r="A307" t="s">
        <v>40</v>
      </c>
      <c r="B307" s="16">
        <v>42491</v>
      </c>
      <c r="C307" s="17" t="s">
        <v>308</v>
      </c>
      <c r="D307" s="18">
        <v>506326</v>
      </c>
      <c r="E307" s="18">
        <v>498055</v>
      </c>
      <c r="F307" s="18">
        <v>500358</v>
      </c>
      <c r="G307" s="18">
        <v>2283</v>
      </c>
      <c r="Y307" s="18">
        <v>2296</v>
      </c>
      <c r="Z307" s="18">
        <v>22807</v>
      </c>
      <c r="AA307" s="18">
        <v>25103</v>
      </c>
      <c r="AF307" s="18">
        <v>20188</v>
      </c>
      <c r="AK307" s="18">
        <v>-16454</v>
      </c>
      <c r="AM307" s="21">
        <v>-1438</v>
      </c>
    </row>
    <row r="308" spans="1:39">
      <c r="A308" t="s">
        <v>40</v>
      </c>
      <c r="B308" s="16">
        <v>42492</v>
      </c>
      <c r="C308" s="17" t="s">
        <v>308</v>
      </c>
      <c r="D308" s="18">
        <v>568859</v>
      </c>
      <c r="E308" s="18">
        <v>578450</v>
      </c>
      <c r="F308" s="18">
        <v>574838</v>
      </c>
      <c r="G308" s="18">
        <v>-3677</v>
      </c>
      <c r="Y308" s="18">
        <v>-3673</v>
      </c>
      <c r="Z308" s="18">
        <v>38210</v>
      </c>
      <c r="AA308" s="18">
        <v>34537</v>
      </c>
      <c r="AF308" s="18">
        <v>29572</v>
      </c>
      <c r="AK308" s="18">
        <v>-29616</v>
      </c>
      <c r="AM308" s="21">
        <v>-3629</v>
      </c>
    </row>
    <row r="309" spans="1:39">
      <c r="A309" t="s">
        <v>40</v>
      </c>
      <c r="B309" s="16">
        <v>42493</v>
      </c>
      <c r="C309" s="17" t="s">
        <v>308</v>
      </c>
      <c r="D309" s="18">
        <v>562889</v>
      </c>
      <c r="E309" s="18">
        <v>564484</v>
      </c>
      <c r="F309" s="18">
        <v>565395</v>
      </c>
      <c r="G309" s="18">
        <v>832</v>
      </c>
      <c r="Y309" s="18">
        <v>803</v>
      </c>
      <c r="Z309" s="18">
        <v>36519</v>
      </c>
      <c r="AA309" s="18">
        <v>37322</v>
      </c>
      <c r="AF309" s="18">
        <v>32990</v>
      </c>
      <c r="AK309" s="18">
        <v>-29029</v>
      </c>
      <c r="AM309" s="21">
        <v>-3158</v>
      </c>
    </row>
    <row r="310" spans="1:39">
      <c r="A310" t="s">
        <v>40</v>
      </c>
      <c r="B310" s="16">
        <v>42494</v>
      </c>
      <c r="C310" s="17" t="s">
        <v>308</v>
      </c>
      <c r="D310" s="18">
        <v>516284</v>
      </c>
      <c r="E310" s="18">
        <v>526728</v>
      </c>
      <c r="F310" s="18">
        <v>531869</v>
      </c>
      <c r="G310" s="18">
        <v>5037</v>
      </c>
      <c r="Y310" s="18">
        <v>5015</v>
      </c>
      <c r="Z310" s="18">
        <v>35141</v>
      </c>
      <c r="AA310" s="18">
        <v>40156</v>
      </c>
      <c r="AF310" s="18">
        <v>37079</v>
      </c>
      <c r="AK310" s="18">
        <v>-29446</v>
      </c>
      <c r="AM310" s="21">
        <v>-2618</v>
      </c>
    </row>
    <row r="311" spans="1:39">
      <c r="A311" t="s">
        <v>40</v>
      </c>
      <c r="B311" s="16">
        <v>42495</v>
      </c>
      <c r="C311" s="17" t="s">
        <v>308</v>
      </c>
      <c r="D311" s="18">
        <v>500985</v>
      </c>
      <c r="E311" s="18">
        <v>492522</v>
      </c>
      <c r="F311" s="18">
        <v>501705</v>
      </c>
      <c r="G311" s="18">
        <v>9107</v>
      </c>
      <c r="Y311" s="18">
        <v>9089</v>
      </c>
      <c r="Z311" s="18">
        <v>34237</v>
      </c>
      <c r="AA311" s="18">
        <v>43326</v>
      </c>
      <c r="AF311" s="18">
        <v>41437</v>
      </c>
      <c r="AK311" s="18">
        <v>-30920</v>
      </c>
      <c r="AM311" s="21">
        <v>-1428</v>
      </c>
    </row>
    <row r="312" spans="1:39">
      <c r="A312" t="s">
        <v>40</v>
      </c>
      <c r="B312" s="16">
        <v>42496</v>
      </c>
      <c r="C312" s="17" t="s">
        <v>308</v>
      </c>
      <c r="D312" s="18">
        <v>492661</v>
      </c>
      <c r="E312" s="18">
        <v>485304</v>
      </c>
      <c r="F312" s="18">
        <v>495402</v>
      </c>
      <c r="G312" s="18">
        <v>9995</v>
      </c>
      <c r="Y312" s="18">
        <v>9995</v>
      </c>
      <c r="Z312" s="18">
        <v>26532</v>
      </c>
      <c r="AA312" s="18">
        <v>36527</v>
      </c>
      <c r="AF312" s="18">
        <v>33815</v>
      </c>
      <c r="AK312" s="18">
        <v>-22715</v>
      </c>
      <c r="AM312" s="21">
        <v>-1105</v>
      </c>
    </row>
    <row r="313" spans="1:39">
      <c r="A313" t="s">
        <v>40</v>
      </c>
      <c r="B313" s="16">
        <v>42497</v>
      </c>
      <c r="C313" s="17" t="s">
        <v>308</v>
      </c>
      <c r="D313" s="18">
        <v>469539</v>
      </c>
      <c r="E313" s="18">
        <v>464251</v>
      </c>
      <c r="F313" s="18">
        <v>474344</v>
      </c>
      <c r="G313" s="18">
        <v>10050</v>
      </c>
      <c r="Y313" s="18">
        <v>10050</v>
      </c>
      <c r="Z313" s="18">
        <v>20724</v>
      </c>
      <c r="AA313" s="18">
        <v>30774</v>
      </c>
      <c r="AF313" s="18">
        <v>23043</v>
      </c>
      <c r="AK313" s="18">
        <v>-12228</v>
      </c>
      <c r="AM313" s="21">
        <v>-765</v>
      </c>
    </row>
    <row r="314" spans="1:39">
      <c r="A314" t="s">
        <v>40</v>
      </c>
      <c r="B314" s="16">
        <v>42498</v>
      </c>
      <c r="C314" s="17" t="s">
        <v>308</v>
      </c>
      <c r="D314" s="18">
        <v>506111</v>
      </c>
      <c r="E314" s="18">
        <v>510055</v>
      </c>
      <c r="F314" s="18">
        <v>514539</v>
      </c>
      <c r="G314" s="18">
        <v>4407</v>
      </c>
      <c r="Y314" s="18">
        <v>4407</v>
      </c>
      <c r="Z314" s="18">
        <v>22851</v>
      </c>
      <c r="AA314" s="18">
        <v>27258</v>
      </c>
      <c r="AF314" s="18">
        <v>13127</v>
      </c>
      <c r="AK314" s="18">
        <v>-8755</v>
      </c>
      <c r="AM314" s="21">
        <v>35</v>
      </c>
    </row>
    <row r="315" spans="1:39">
      <c r="A315" t="s">
        <v>40</v>
      </c>
      <c r="B315" s="16">
        <v>42499</v>
      </c>
      <c r="C315" s="17" t="s">
        <v>308</v>
      </c>
      <c r="D315" s="18">
        <v>588754</v>
      </c>
      <c r="E315" s="18">
        <v>572005</v>
      </c>
      <c r="F315" s="18">
        <v>568195</v>
      </c>
      <c r="G315" s="18">
        <v>-3959</v>
      </c>
      <c r="Y315" s="18">
        <v>-3861</v>
      </c>
      <c r="Z315" s="18">
        <v>29128</v>
      </c>
      <c r="AA315" s="18">
        <v>25267</v>
      </c>
      <c r="AF315" s="18">
        <v>19929</v>
      </c>
      <c r="AK315" s="18">
        <v>-21349</v>
      </c>
      <c r="AM315" s="21">
        <v>-2441</v>
      </c>
    </row>
    <row r="316" spans="1:39">
      <c r="A316" t="s">
        <v>40</v>
      </c>
      <c r="B316" s="16">
        <v>42500</v>
      </c>
      <c r="C316" s="17" t="s">
        <v>308</v>
      </c>
      <c r="D316" s="18">
        <v>597924</v>
      </c>
      <c r="E316" s="18">
        <v>594458</v>
      </c>
      <c r="F316" s="18">
        <v>582946</v>
      </c>
      <c r="G316" s="18">
        <v>-2195</v>
      </c>
      <c r="Y316" s="18">
        <v>-2069</v>
      </c>
      <c r="Z316" s="18">
        <v>25593</v>
      </c>
      <c r="AA316" s="18">
        <v>23524</v>
      </c>
      <c r="AF316" s="18">
        <v>8404</v>
      </c>
      <c r="AK316" s="18">
        <v>-9790</v>
      </c>
      <c r="AM316" s="21">
        <v>-683</v>
      </c>
    </row>
    <row r="317" spans="1:39">
      <c r="A317" t="s">
        <v>40</v>
      </c>
      <c r="B317" s="16">
        <v>42501</v>
      </c>
      <c r="C317" s="17" t="s">
        <v>308</v>
      </c>
      <c r="D317" s="18">
        <v>582626</v>
      </c>
      <c r="E317" s="18">
        <v>596155</v>
      </c>
      <c r="F317" s="18">
        <v>592342</v>
      </c>
      <c r="G317" s="18">
        <v>-3830</v>
      </c>
      <c r="Y317" s="18">
        <v>-3618</v>
      </c>
      <c r="Z317" s="18">
        <v>25046</v>
      </c>
      <c r="AA317" s="18">
        <v>21428</v>
      </c>
      <c r="AF317" s="18">
        <v>5744</v>
      </c>
      <c r="AK317" s="18">
        <v>-8679</v>
      </c>
      <c r="AM317" s="21">
        <v>-683</v>
      </c>
    </row>
    <row r="318" spans="1:39">
      <c r="A318" t="s">
        <v>40</v>
      </c>
      <c r="B318" s="16">
        <v>42502</v>
      </c>
      <c r="C318" s="17" t="s">
        <v>308</v>
      </c>
      <c r="D318" s="18">
        <v>619060</v>
      </c>
      <c r="E318" s="18">
        <v>609293</v>
      </c>
      <c r="F318" s="18">
        <v>604374</v>
      </c>
      <c r="G318" s="18">
        <v>-4991</v>
      </c>
      <c r="Y318" s="18">
        <v>-4824</v>
      </c>
      <c r="Z318" s="18">
        <v>27586</v>
      </c>
      <c r="AA318" s="18">
        <v>22762</v>
      </c>
      <c r="AF318" s="18">
        <v>11754</v>
      </c>
      <c r="AK318" s="18">
        <v>-13544</v>
      </c>
      <c r="AM318" s="21">
        <v>-3034</v>
      </c>
    </row>
    <row r="319" spans="1:39">
      <c r="A319" t="s">
        <v>40</v>
      </c>
      <c r="B319" s="16">
        <v>42503</v>
      </c>
      <c r="C319" s="17" t="s">
        <v>308</v>
      </c>
      <c r="D319" s="18">
        <v>586854</v>
      </c>
      <c r="E319" s="18">
        <v>566557</v>
      </c>
      <c r="F319" s="18">
        <v>561473</v>
      </c>
      <c r="G319" s="18">
        <v>-5158</v>
      </c>
      <c r="Y319" s="18">
        <v>-5158</v>
      </c>
      <c r="Z319" s="18">
        <v>24368</v>
      </c>
      <c r="AA319" s="18">
        <v>19210</v>
      </c>
      <c r="AF319" s="18">
        <v>11046</v>
      </c>
      <c r="AK319" s="18">
        <v>-12322</v>
      </c>
      <c r="AM319" s="21">
        <v>-3882</v>
      </c>
    </row>
    <row r="320" spans="1:39">
      <c r="A320" t="s">
        <v>40</v>
      </c>
      <c r="B320" s="16">
        <v>42504</v>
      </c>
      <c r="C320" s="17" t="s">
        <v>308</v>
      </c>
      <c r="D320" s="18">
        <v>519060</v>
      </c>
      <c r="E320" s="18">
        <v>514652</v>
      </c>
      <c r="F320" s="18">
        <v>512476</v>
      </c>
      <c r="G320" s="18">
        <v>-2276</v>
      </c>
      <c r="Y320" s="18">
        <v>-2276</v>
      </c>
      <c r="Z320" s="18">
        <v>25836</v>
      </c>
      <c r="AA320" s="18">
        <v>23560</v>
      </c>
      <c r="AF320" s="18">
        <v>11707</v>
      </c>
      <c r="AK320" s="18">
        <v>-10076</v>
      </c>
      <c r="AM320" s="21">
        <v>-3907</v>
      </c>
    </row>
    <row r="321" spans="1:39">
      <c r="A321" t="s">
        <v>40</v>
      </c>
      <c r="B321" s="16">
        <v>42505</v>
      </c>
      <c r="C321" s="17" t="s">
        <v>308</v>
      </c>
      <c r="D321" s="18">
        <v>452419</v>
      </c>
      <c r="E321" s="18">
        <v>447941</v>
      </c>
      <c r="F321" s="18">
        <v>461053</v>
      </c>
      <c r="G321" s="18">
        <v>13075</v>
      </c>
      <c r="Y321" s="18">
        <v>13136</v>
      </c>
      <c r="Z321" s="18">
        <v>14707</v>
      </c>
      <c r="AA321" s="18">
        <v>27843</v>
      </c>
      <c r="AF321" s="18">
        <v>19814</v>
      </c>
      <c r="AK321" s="18">
        <v>-4937</v>
      </c>
      <c r="AM321" s="21">
        <v>-1741</v>
      </c>
    </row>
    <row r="322" spans="1:39">
      <c r="A322" t="s">
        <v>40</v>
      </c>
      <c r="B322" s="16">
        <v>42506</v>
      </c>
      <c r="C322" s="17" t="s">
        <v>308</v>
      </c>
      <c r="D322" s="18">
        <v>501240</v>
      </c>
      <c r="E322" s="18">
        <v>497628</v>
      </c>
      <c r="F322" s="18">
        <v>505609</v>
      </c>
      <c r="G322" s="18">
        <v>7897</v>
      </c>
      <c r="Y322" s="18">
        <v>7950</v>
      </c>
      <c r="Z322" s="18">
        <v>22671</v>
      </c>
      <c r="AA322" s="18">
        <v>30621</v>
      </c>
      <c r="AF322" s="18">
        <v>24092</v>
      </c>
      <c r="AK322" s="18">
        <v>-12823</v>
      </c>
      <c r="AM322" s="21">
        <v>-3319</v>
      </c>
    </row>
    <row r="323" spans="1:39">
      <c r="A323" t="s">
        <v>40</v>
      </c>
      <c r="B323" s="16">
        <v>42507</v>
      </c>
      <c r="C323" s="17" t="s">
        <v>308</v>
      </c>
      <c r="D323" s="18">
        <v>530854</v>
      </c>
      <c r="E323" s="18">
        <v>520204</v>
      </c>
      <c r="F323" s="18">
        <v>523691</v>
      </c>
      <c r="G323" s="18">
        <v>3419</v>
      </c>
      <c r="Y323" s="18">
        <v>3592</v>
      </c>
      <c r="Z323" s="18">
        <v>26309</v>
      </c>
      <c r="AA323" s="18">
        <v>29901</v>
      </c>
      <c r="AF323" s="18">
        <v>25413</v>
      </c>
      <c r="AK323" s="18">
        <v>-19165</v>
      </c>
      <c r="AM323" s="21">
        <v>-2656</v>
      </c>
    </row>
    <row r="324" spans="1:39">
      <c r="A324" t="s">
        <v>40</v>
      </c>
      <c r="B324" s="16">
        <v>42508</v>
      </c>
      <c r="C324" s="17" t="s">
        <v>308</v>
      </c>
      <c r="D324" s="18">
        <v>521717</v>
      </c>
      <c r="E324" s="18">
        <v>529721</v>
      </c>
      <c r="F324" s="18">
        <v>532699</v>
      </c>
      <c r="G324" s="18">
        <v>3083</v>
      </c>
      <c r="Y324" s="18">
        <v>3293</v>
      </c>
      <c r="Z324" s="18">
        <v>25749</v>
      </c>
      <c r="AA324" s="18">
        <v>29042</v>
      </c>
      <c r="AF324" s="18">
        <v>25195</v>
      </c>
      <c r="AK324" s="18">
        <v>-19826</v>
      </c>
      <c r="AM324" s="21">
        <v>-2076</v>
      </c>
    </row>
    <row r="325" spans="1:39">
      <c r="A325" t="s">
        <v>40</v>
      </c>
      <c r="B325" s="16">
        <v>42509</v>
      </c>
      <c r="C325" s="17" t="s">
        <v>308</v>
      </c>
      <c r="D325" s="18">
        <v>514217</v>
      </c>
      <c r="E325" s="18">
        <v>509316</v>
      </c>
      <c r="F325" s="18">
        <v>516672</v>
      </c>
      <c r="G325" s="18">
        <v>7278</v>
      </c>
      <c r="Y325" s="18">
        <v>7295</v>
      </c>
      <c r="Z325" s="18">
        <v>21186</v>
      </c>
      <c r="AA325" s="18">
        <v>28481</v>
      </c>
      <c r="AF325" s="18">
        <v>22807</v>
      </c>
      <c r="AK325" s="18">
        <v>-13186</v>
      </c>
      <c r="AM325" s="21">
        <v>-2326</v>
      </c>
    </row>
    <row r="326" spans="1:39">
      <c r="A326" t="s">
        <v>40</v>
      </c>
      <c r="B326" s="16">
        <v>42510</v>
      </c>
      <c r="C326" s="17" t="s">
        <v>308</v>
      </c>
      <c r="D326" s="18">
        <v>493660</v>
      </c>
      <c r="E326" s="18">
        <v>494640</v>
      </c>
      <c r="F326" s="18">
        <v>503022</v>
      </c>
      <c r="G326" s="18">
        <v>8307</v>
      </c>
      <c r="Y326" s="18">
        <v>8304</v>
      </c>
      <c r="Z326" s="18">
        <v>22791</v>
      </c>
      <c r="AA326" s="18">
        <v>31095</v>
      </c>
      <c r="AF326" s="18">
        <v>23039</v>
      </c>
      <c r="AK326" s="18">
        <v>-11272</v>
      </c>
      <c r="AM326" s="21">
        <v>-3463</v>
      </c>
    </row>
    <row r="327" spans="1:39">
      <c r="A327" t="s">
        <v>40</v>
      </c>
      <c r="B327" s="16">
        <v>42511</v>
      </c>
      <c r="C327" s="17" t="s">
        <v>308</v>
      </c>
      <c r="D327" s="18">
        <v>485988</v>
      </c>
      <c r="E327" s="18">
        <v>497058</v>
      </c>
      <c r="F327" s="18">
        <v>505201</v>
      </c>
      <c r="G327" s="18">
        <v>8068</v>
      </c>
      <c r="Y327" s="18">
        <v>8069</v>
      </c>
      <c r="Z327" s="18">
        <v>19772</v>
      </c>
      <c r="AA327" s="18">
        <v>27841</v>
      </c>
      <c r="AF327" s="18">
        <v>17135</v>
      </c>
      <c r="AK327" s="18">
        <v>-6178</v>
      </c>
      <c r="AM327" s="21">
        <v>-2888</v>
      </c>
    </row>
    <row r="328" spans="1:39">
      <c r="A328" t="s">
        <v>40</v>
      </c>
      <c r="B328" s="16">
        <v>42512</v>
      </c>
      <c r="C328" s="17" t="s">
        <v>308</v>
      </c>
      <c r="D328" s="18">
        <v>474521</v>
      </c>
      <c r="E328" s="18">
        <v>472844</v>
      </c>
      <c r="F328" s="18">
        <v>483437</v>
      </c>
      <c r="G328" s="18">
        <v>10518</v>
      </c>
      <c r="Y328" s="18">
        <v>10534</v>
      </c>
      <c r="Z328" s="18">
        <v>19781</v>
      </c>
      <c r="AA328" s="18">
        <v>30315</v>
      </c>
      <c r="AF328" s="18">
        <v>21033</v>
      </c>
      <c r="AK328" s="18">
        <v>-6917</v>
      </c>
      <c r="AM328" s="21">
        <v>-3582</v>
      </c>
    </row>
    <row r="329" spans="1:39">
      <c r="A329" t="s">
        <v>40</v>
      </c>
      <c r="B329" s="16">
        <v>42513</v>
      </c>
      <c r="C329" s="17" t="s">
        <v>308</v>
      </c>
      <c r="D329" s="18">
        <v>517617</v>
      </c>
      <c r="E329" s="18">
        <v>501382</v>
      </c>
      <c r="F329" s="18">
        <v>510573</v>
      </c>
      <c r="G329" s="18">
        <v>9079</v>
      </c>
      <c r="Y329" s="18">
        <v>9090</v>
      </c>
      <c r="Z329" s="18">
        <v>21904</v>
      </c>
      <c r="AA329" s="18">
        <v>30994</v>
      </c>
      <c r="AF329" s="18">
        <v>21431</v>
      </c>
      <c r="AK329" s="18">
        <v>-9279</v>
      </c>
      <c r="AM329" s="21">
        <v>-3062</v>
      </c>
    </row>
    <row r="330" spans="1:39">
      <c r="A330" t="s">
        <v>40</v>
      </c>
      <c r="B330" s="16">
        <v>42514</v>
      </c>
      <c r="C330" s="17" t="s">
        <v>308</v>
      </c>
      <c r="D330" s="18">
        <v>561358</v>
      </c>
      <c r="E330" s="18">
        <v>540044</v>
      </c>
      <c r="F330" s="18">
        <v>547147</v>
      </c>
      <c r="G330" s="18">
        <v>7022</v>
      </c>
      <c r="Y330" s="18">
        <v>7024</v>
      </c>
      <c r="Z330" s="18">
        <v>22817</v>
      </c>
      <c r="AA330" s="18">
        <v>29841</v>
      </c>
      <c r="AF330" s="18">
        <v>14847</v>
      </c>
      <c r="AK330" s="18">
        <v>-5640</v>
      </c>
      <c r="AM330" s="21">
        <v>-2183</v>
      </c>
    </row>
    <row r="331" spans="1:39">
      <c r="A331" t="s">
        <v>40</v>
      </c>
      <c r="B331" s="16">
        <v>42515</v>
      </c>
      <c r="C331" s="17" t="s">
        <v>308</v>
      </c>
      <c r="D331" s="18">
        <v>599789</v>
      </c>
      <c r="E331" s="18">
        <v>595003</v>
      </c>
      <c r="F331" s="18">
        <v>597240</v>
      </c>
      <c r="G331" s="18">
        <v>2166</v>
      </c>
      <c r="Y331" s="18">
        <v>2176</v>
      </c>
      <c r="Z331" s="18">
        <v>24138</v>
      </c>
      <c r="AA331" s="18">
        <v>26314</v>
      </c>
      <c r="AF331" s="18">
        <v>12314</v>
      </c>
      <c r="AK331" s="18">
        <v>-6979</v>
      </c>
      <c r="AM331" s="21">
        <v>-3159</v>
      </c>
    </row>
    <row r="332" spans="1:39">
      <c r="A332" t="s">
        <v>40</v>
      </c>
      <c r="B332" s="16">
        <v>42516</v>
      </c>
      <c r="C332" s="17" t="s">
        <v>308</v>
      </c>
      <c r="D332" s="18">
        <v>634694</v>
      </c>
      <c r="E332" s="18">
        <v>625440</v>
      </c>
      <c r="F332" s="18">
        <v>626808</v>
      </c>
      <c r="G332" s="18">
        <v>1431</v>
      </c>
      <c r="Y332" s="18">
        <v>1432</v>
      </c>
      <c r="Z332" s="18">
        <v>28252</v>
      </c>
      <c r="AA332" s="18">
        <v>29684</v>
      </c>
      <c r="AF332" s="18">
        <v>17566</v>
      </c>
      <c r="AK332" s="18">
        <v>-13641</v>
      </c>
      <c r="AM332" s="21">
        <v>-2493</v>
      </c>
    </row>
    <row r="333" spans="1:39">
      <c r="A333" t="s">
        <v>40</v>
      </c>
      <c r="B333" s="16">
        <v>42517</v>
      </c>
      <c r="C333" s="17" t="s">
        <v>308</v>
      </c>
      <c r="D333" s="18">
        <v>611532</v>
      </c>
      <c r="E333" s="18">
        <v>622373</v>
      </c>
      <c r="F333" s="18">
        <v>623920</v>
      </c>
      <c r="G333" s="18">
        <v>1502</v>
      </c>
      <c r="Y333" s="18">
        <v>1502</v>
      </c>
      <c r="Z333" s="18">
        <v>39524</v>
      </c>
      <c r="AA333" s="18">
        <v>41026</v>
      </c>
      <c r="AF333" s="18">
        <v>36273</v>
      </c>
      <c r="AK333" s="18">
        <v>-31381</v>
      </c>
      <c r="AM333" s="21">
        <v>-3390</v>
      </c>
    </row>
    <row r="334" spans="1:39">
      <c r="A334" t="s">
        <v>40</v>
      </c>
      <c r="B334" s="16">
        <v>42518</v>
      </c>
      <c r="C334" s="17" t="s">
        <v>308</v>
      </c>
      <c r="D334" s="18">
        <v>565223</v>
      </c>
      <c r="E334" s="18">
        <v>556116</v>
      </c>
      <c r="F334" s="18">
        <v>562442</v>
      </c>
      <c r="G334" s="18">
        <v>6281</v>
      </c>
      <c r="Y334" s="18">
        <v>6281</v>
      </c>
      <c r="Z334" s="18">
        <v>33373</v>
      </c>
      <c r="AA334" s="18">
        <v>39654</v>
      </c>
      <c r="AF334" s="18">
        <v>35653</v>
      </c>
      <c r="AK334" s="18">
        <v>-26157</v>
      </c>
      <c r="AM334" s="21">
        <v>-3215</v>
      </c>
    </row>
    <row r="335" spans="1:39">
      <c r="A335" t="s">
        <v>40</v>
      </c>
      <c r="B335" s="16">
        <v>42519</v>
      </c>
      <c r="C335" s="17" t="s">
        <v>308</v>
      </c>
      <c r="D335" s="18">
        <v>525817</v>
      </c>
      <c r="E335" s="18">
        <v>512565</v>
      </c>
      <c r="F335" s="18">
        <v>520666</v>
      </c>
      <c r="G335" s="18">
        <v>8070</v>
      </c>
      <c r="Y335" s="18">
        <v>8072</v>
      </c>
      <c r="Z335" s="18">
        <v>25846</v>
      </c>
      <c r="AA335" s="18">
        <v>33918</v>
      </c>
      <c r="AF335" s="18">
        <v>27704</v>
      </c>
      <c r="AK335" s="18">
        <v>-17512</v>
      </c>
      <c r="AM335" s="21">
        <v>-2120</v>
      </c>
    </row>
    <row r="336" spans="1:39">
      <c r="A336" t="s">
        <v>40</v>
      </c>
      <c r="B336" s="16">
        <v>42520</v>
      </c>
      <c r="C336" s="17" t="s">
        <v>308</v>
      </c>
      <c r="D336" s="18">
        <v>550993</v>
      </c>
      <c r="E336" s="18">
        <v>553322</v>
      </c>
      <c r="F336" s="18">
        <v>557522</v>
      </c>
      <c r="G336" s="18">
        <v>4159</v>
      </c>
      <c r="Y336" s="18">
        <v>4167</v>
      </c>
      <c r="Z336" s="18">
        <v>26416</v>
      </c>
      <c r="AA336" s="18">
        <v>30583</v>
      </c>
      <c r="AF336" s="18">
        <v>23512</v>
      </c>
      <c r="AK336" s="18">
        <v>-17375</v>
      </c>
      <c r="AM336" s="21">
        <v>-1970</v>
      </c>
    </row>
    <row r="337" spans="1:39">
      <c r="A337" t="s">
        <v>40</v>
      </c>
      <c r="B337" s="16">
        <v>42521</v>
      </c>
      <c r="C337" s="17" t="s">
        <v>308</v>
      </c>
      <c r="D337" s="18">
        <v>619010</v>
      </c>
      <c r="E337" s="18">
        <v>630913</v>
      </c>
      <c r="F337" s="18">
        <v>630902</v>
      </c>
      <c r="G337" s="18">
        <v>-84</v>
      </c>
      <c r="Y337" s="18">
        <v>-79</v>
      </c>
      <c r="Z337" s="18">
        <v>32360</v>
      </c>
      <c r="AA337" s="18">
        <v>32281</v>
      </c>
      <c r="AF337" s="18">
        <v>26204</v>
      </c>
      <c r="AK337" s="18">
        <v>-23909</v>
      </c>
      <c r="AM337" s="21">
        <v>-2374</v>
      </c>
    </row>
    <row r="338" spans="1:39">
      <c r="A338" t="s">
        <v>40</v>
      </c>
      <c r="B338" s="16">
        <v>42522</v>
      </c>
      <c r="C338" s="17" t="s">
        <v>308</v>
      </c>
      <c r="D338" s="18">
        <v>645504</v>
      </c>
      <c r="E338" s="18">
        <v>652766</v>
      </c>
      <c r="F338" s="18">
        <v>650784</v>
      </c>
      <c r="G338" s="18">
        <v>-1977</v>
      </c>
      <c r="Y338" s="18">
        <v>-1981</v>
      </c>
      <c r="Z338" s="18">
        <v>36300</v>
      </c>
      <c r="AA338" s="18">
        <v>34319</v>
      </c>
      <c r="AF338" s="18">
        <v>28749</v>
      </c>
      <c r="AK338" s="18">
        <v>-27439</v>
      </c>
      <c r="AM338" s="21">
        <v>-3291</v>
      </c>
    </row>
    <row r="339" spans="1:39">
      <c r="A339" t="s">
        <v>40</v>
      </c>
      <c r="B339" s="16">
        <v>42523</v>
      </c>
      <c r="C339" s="17" t="s">
        <v>308</v>
      </c>
      <c r="D339" s="18">
        <v>673207</v>
      </c>
      <c r="E339" s="18">
        <v>656158</v>
      </c>
      <c r="F339" s="18">
        <v>655505</v>
      </c>
      <c r="G339" s="18">
        <v>-720</v>
      </c>
      <c r="Y339" s="18">
        <v>-715</v>
      </c>
      <c r="Z339" s="18">
        <v>27281</v>
      </c>
      <c r="AA339" s="18">
        <v>26566</v>
      </c>
      <c r="AF339" s="18">
        <v>17895</v>
      </c>
      <c r="AK339" s="18">
        <v>-16154</v>
      </c>
      <c r="AM339" s="21">
        <v>-2456</v>
      </c>
    </row>
    <row r="340" spans="1:39">
      <c r="A340" t="s">
        <v>40</v>
      </c>
      <c r="B340" s="16">
        <v>42524</v>
      </c>
      <c r="C340" s="17" t="s">
        <v>308</v>
      </c>
      <c r="D340" s="18">
        <v>693093</v>
      </c>
      <c r="E340" s="18">
        <v>687561</v>
      </c>
      <c r="F340" s="18">
        <v>684836</v>
      </c>
      <c r="G340" s="18">
        <v>-2777</v>
      </c>
      <c r="Y340" s="18">
        <v>-2767</v>
      </c>
      <c r="Z340" s="18">
        <v>30165</v>
      </c>
      <c r="AA340" s="18">
        <v>27398</v>
      </c>
      <c r="AF340" s="18">
        <v>6966</v>
      </c>
      <c r="AK340" s="18">
        <v>-8749</v>
      </c>
      <c r="AM340" s="21">
        <v>-984</v>
      </c>
    </row>
    <row r="341" spans="1:39">
      <c r="A341" t="s">
        <v>40</v>
      </c>
      <c r="B341" s="16">
        <v>42525</v>
      </c>
      <c r="C341" s="17" t="s">
        <v>308</v>
      </c>
      <c r="D341" s="18">
        <v>673438</v>
      </c>
      <c r="E341" s="18">
        <v>674593</v>
      </c>
      <c r="F341" s="18">
        <v>666930</v>
      </c>
      <c r="G341" s="18">
        <v>-7694</v>
      </c>
      <c r="Y341" s="18">
        <v>-7694</v>
      </c>
      <c r="Z341" s="18">
        <v>25643</v>
      </c>
      <c r="AA341" s="18">
        <v>17949</v>
      </c>
      <c r="AF341" s="18">
        <v>6285</v>
      </c>
      <c r="AK341" s="18">
        <v>-10594</v>
      </c>
      <c r="AM341" s="21">
        <v>-3385</v>
      </c>
    </row>
    <row r="342" spans="1:39">
      <c r="A342" t="s">
        <v>40</v>
      </c>
      <c r="B342" s="16">
        <v>42526</v>
      </c>
      <c r="C342" s="17" t="s">
        <v>308</v>
      </c>
      <c r="D342" s="18">
        <v>637081</v>
      </c>
      <c r="E342" s="18">
        <v>628954</v>
      </c>
      <c r="F342" s="18">
        <v>626039</v>
      </c>
      <c r="G342" s="18">
        <v>-2924</v>
      </c>
      <c r="Y342" s="18">
        <v>-2908</v>
      </c>
      <c r="Z342" s="18">
        <v>23828</v>
      </c>
      <c r="AA342" s="18">
        <v>20920</v>
      </c>
      <c r="AF342" s="18">
        <v>7443</v>
      </c>
      <c r="AK342" s="18">
        <v>-6017</v>
      </c>
      <c r="AM342" s="21">
        <v>-4334</v>
      </c>
    </row>
    <row r="343" spans="1:39">
      <c r="A343" t="s">
        <v>40</v>
      </c>
      <c r="B343" s="16">
        <v>42527</v>
      </c>
      <c r="C343" s="17" t="s">
        <v>308</v>
      </c>
      <c r="D343" s="18">
        <v>653099</v>
      </c>
      <c r="E343" s="18">
        <v>625975</v>
      </c>
      <c r="F343" s="18">
        <v>625730</v>
      </c>
      <c r="G343" s="18">
        <v>-293</v>
      </c>
      <c r="Y343" s="18">
        <v>-271</v>
      </c>
      <c r="Z343" s="18">
        <v>26401</v>
      </c>
      <c r="AA343" s="18">
        <v>26130</v>
      </c>
      <c r="AF343" s="18">
        <v>14818</v>
      </c>
      <c r="AK343" s="18">
        <v>-13011</v>
      </c>
      <c r="AM343" s="21">
        <v>-2078</v>
      </c>
    </row>
    <row r="344" spans="1:39">
      <c r="A344" t="s">
        <v>40</v>
      </c>
      <c r="B344" s="16">
        <v>42528</v>
      </c>
      <c r="C344" s="17" t="s">
        <v>308</v>
      </c>
      <c r="D344" s="18">
        <v>652316</v>
      </c>
      <c r="E344" s="18">
        <v>658312</v>
      </c>
      <c r="F344" s="18">
        <v>652644</v>
      </c>
      <c r="G344" s="18">
        <v>-5703</v>
      </c>
      <c r="Y344" s="18">
        <v>-5702</v>
      </c>
      <c r="Z344" s="18">
        <v>31219</v>
      </c>
      <c r="AA344" s="18">
        <v>25517</v>
      </c>
      <c r="AF344" s="18">
        <v>13295</v>
      </c>
      <c r="AK344" s="18">
        <v>-16749</v>
      </c>
      <c r="AM344" s="21">
        <v>-2248</v>
      </c>
    </row>
    <row r="345" spans="1:39">
      <c r="A345" t="s">
        <v>40</v>
      </c>
      <c r="B345" s="16">
        <v>42529</v>
      </c>
      <c r="C345" s="17" t="s">
        <v>308</v>
      </c>
      <c r="D345" s="18">
        <v>604696</v>
      </c>
      <c r="E345" s="18">
        <v>609636</v>
      </c>
      <c r="F345" s="18">
        <v>607433</v>
      </c>
      <c r="G345" s="18">
        <v>-2265</v>
      </c>
      <c r="Y345" s="18">
        <v>-2258</v>
      </c>
      <c r="Z345" s="18">
        <v>27939</v>
      </c>
      <c r="AA345" s="18">
        <v>25681</v>
      </c>
      <c r="AF345" s="18">
        <v>-3431</v>
      </c>
      <c r="AK345" s="18">
        <v>1673</v>
      </c>
      <c r="AM345" s="21">
        <v>-500</v>
      </c>
    </row>
    <row r="346" spans="1:39">
      <c r="A346" t="s">
        <v>40</v>
      </c>
      <c r="B346" s="16">
        <v>42530</v>
      </c>
      <c r="C346" s="17" t="s">
        <v>308</v>
      </c>
      <c r="D346" s="18">
        <v>591081</v>
      </c>
      <c r="E346" s="18">
        <v>592517</v>
      </c>
      <c r="F346" s="18">
        <v>592838</v>
      </c>
      <c r="G346" s="18">
        <v>266</v>
      </c>
      <c r="Y346" s="18">
        <v>274</v>
      </c>
      <c r="Z346" s="18">
        <v>25700</v>
      </c>
      <c r="AA346" s="18">
        <v>25974</v>
      </c>
      <c r="AF346" s="18">
        <v>-4981</v>
      </c>
      <c r="AK346" s="18">
        <v>5542</v>
      </c>
      <c r="AM346" s="21">
        <v>-287</v>
      </c>
    </row>
    <row r="347" spans="1:39">
      <c r="A347" t="s">
        <v>40</v>
      </c>
      <c r="B347" s="16">
        <v>42531</v>
      </c>
      <c r="C347" s="17" t="s">
        <v>308</v>
      </c>
      <c r="D347" s="18">
        <v>624217</v>
      </c>
      <c r="E347" s="18">
        <v>625900</v>
      </c>
      <c r="F347" s="18">
        <v>624210</v>
      </c>
      <c r="G347" s="18">
        <v>-1814</v>
      </c>
      <c r="Y347" s="18">
        <v>-1813</v>
      </c>
      <c r="Z347" s="18">
        <v>25998</v>
      </c>
      <c r="AA347" s="18">
        <v>24185</v>
      </c>
      <c r="AF347" s="18">
        <v>3903</v>
      </c>
      <c r="AK347" s="18">
        <v>-4730</v>
      </c>
      <c r="AM347" s="21">
        <v>-986</v>
      </c>
    </row>
    <row r="348" spans="1:39">
      <c r="A348" t="s">
        <v>40</v>
      </c>
      <c r="B348" s="16">
        <v>42532</v>
      </c>
      <c r="C348" s="17" t="s">
        <v>308</v>
      </c>
      <c r="D348" s="18">
        <v>645346</v>
      </c>
      <c r="E348" s="18">
        <v>666403</v>
      </c>
      <c r="F348" s="18">
        <v>664293</v>
      </c>
      <c r="G348" s="18">
        <v>-2147</v>
      </c>
      <c r="Y348" s="18">
        <v>-2147</v>
      </c>
      <c r="Z348" s="18">
        <v>28282</v>
      </c>
      <c r="AA348" s="18">
        <v>26135</v>
      </c>
      <c r="AF348" s="18">
        <v>9296</v>
      </c>
      <c r="AK348" s="18">
        <v>-9043</v>
      </c>
      <c r="AM348" s="21">
        <v>-2400</v>
      </c>
    </row>
    <row r="349" spans="1:39">
      <c r="A349" t="s">
        <v>40</v>
      </c>
      <c r="B349" s="16">
        <v>42533</v>
      </c>
      <c r="C349" s="17" t="s">
        <v>308</v>
      </c>
      <c r="D349" s="18">
        <v>683468</v>
      </c>
      <c r="E349" s="18">
        <v>696337</v>
      </c>
      <c r="F349" s="18">
        <v>692106</v>
      </c>
      <c r="G349" s="18">
        <v>-4296</v>
      </c>
      <c r="Y349" s="18">
        <v>-4295</v>
      </c>
      <c r="Z349" s="18">
        <v>26371</v>
      </c>
      <c r="AA349" s="18">
        <v>22076</v>
      </c>
      <c r="AF349" s="18">
        <v>5461</v>
      </c>
      <c r="AK349" s="18">
        <v>-6276</v>
      </c>
      <c r="AM349" s="21">
        <v>-3480</v>
      </c>
    </row>
    <row r="350" spans="1:39">
      <c r="A350" t="s">
        <v>40</v>
      </c>
      <c r="B350" s="16">
        <v>42534</v>
      </c>
      <c r="C350" s="17" t="s">
        <v>308</v>
      </c>
      <c r="D350" s="18">
        <v>695197</v>
      </c>
      <c r="E350" s="18">
        <v>702683</v>
      </c>
      <c r="F350" s="18">
        <v>700845</v>
      </c>
      <c r="G350" s="18">
        <v>-1903</v>
      </c>
      <c r="Y350" s="18">
        <v>-1897</v>
      </c>
      <c r="Z350" s="18">
        <v>25001</v>
      </c>
      <c r="AA350" s="18">
        <v>23104</v>
      </c>
      <c r="AF350" s="18">
        <v>-8214</v>
      </c>
      <c r="AK350" s="18">
        <v>7541</v>
      </c>
      <c r="AM350" s="21">
        <v>-1224</v>
      </c>
    </row>
    <row r="351" spans="1:39">
      <c r="A351" t="s">
        <v>40</v>
      </c>
      <c r="B351" s="16">
        <v>42535</v>
      </c>
      <c r="C351" s="17" t="s">
        <v>308</v>
      </c>
      <c r="D351" s="18">
        <v>714502</v>
      </c>
      <c r="E351" s="18">
        <v>711071</v>
      </c>
      <c r="F351" s="18">
        <v>707924</v>
      </c>
      <c r="G351" s="18">
        <v>-3198</v>
      </c>
      <c r="Y351" s="18">
        <v>-3191</v>
      </c>
      <c r="Z351" s="18">
        <v>27156</v>
      </c>
      <c r="AA351" s="18">
        <v>23965</v>
      </c>
      <c r="AF351" s="18">
        <v>-11095</v>
      </c>
      <c r="AK351" s="18">
        <v>9605</v>
      </c>
      <c r="AM351" s="21">
        <v>-1701</v>
      </c>
    </row>
    <row r="352" spans="1:39">
      <c r="A352" t="s">
        <v>40</v>
      </c>
      <c r="B352" s="16">
        <v>42536</v>
      </c>
      <c r="C352" s="17" t="s">
        <v>308</v>
      </c>
      <c r="D352" s="18">
        <v>757298</v>
      </c>
      <c r="E352" s="18">
        <v>720769</v>
      </c>
      <c r="F352" s="18">
        <v>716006</v>
      </c>
      <c r="G352" s="18">
        <v>-4780</v>
      </c>
      <c r="Y352" s="18">
        <v>-4727</v>
      </c>
      <c r="Z352" s="18">
        <v>28697</v>
      </c>
      <c r="AA352" s="18">
        <v>23970</v>
      </c>
      <c r="AF352" s="18">
        <v>-12585</v>
      </c>
      <c r="AK352" s="18">
        <v>9942</v>
      </c>
      <c r="AM352" s="21">
        <v>-2084</v>
      </c>
    </row>
    <row r="353" spans="1:39">
      <c r="A353" t="s">
        <v>40</v>
      </c>
      <c r="B353" s="16">
        <v>42537</v>
      </c>
      <c r="C353" s="17" t="s">
        <v>308</v>
      </c>
      <c r="D353" s="18">
        <v>755847</v>
      </c>
      <c r="E353" s="18">
        <v>747286</v>
      </c>
      <c r="F353" s="18">
        <v>741036</v>
      </c>
      <c r="G353" s="18">
        <v>-6334</v>
      </c>
      <c r="Y353" s="18">
        <v>-6315</v>
      </c>
      <c r="Z353" s="18">
        <v>27984</v>
      </c>
      <c r="AA353" s="18">
        <v>21669</v>
      </c>
      <c r="AF353" s="18">
        <v>-11679</v>
      </c>
      <c r="AK353" s="18">
        <v>7531</v>
      </c>
      <c r="AM353" s="21">
        <v>-2167</v>
      </c>
    </row>
    <row r="354" spans="1:39">
      <c r="A354" t="s">
        <v>40</v>
      </c>
      <c r="B354" s="16">
        <v>42538</v>
      </c>
      <c r="C354" s="17" t="s">
        <v>308</v>
      </c>
      <c r="D354" s="18">
        <v>707754</v>
      </c>
      <c r="E354" s="18">
        <v>693607</v>
      </c>
      <c r="F354" s="18">
        <v>687585</v>
      </c>
      <c r="G354" s="18">
        <v>-6058</v>
      </c>
      <c r="Y354" s="18">
        <v>-6058</v>
      </c>
      <c r="Z354" s="18">
        <v>30399</v>
      </c>
      <c r="AA354" s="18">
        <v>24341</v>
      </c>
      <c r="AF354" s="18">
        <v>-16726</v>
      </c>
      <c r="AK354" s="18">
        <v>13836</v>
      </c>
      <c r="AM354" s="21">
        <v>-3168</v>
      </c>
    </row>
    <row r="355" spans="1:39">
      <c r="A355" t="s">
        <v>40</v>
      </c>
      <c r="B355" s="16">
        <v>42539</v>
      </c>
      <c r="C355" s="17" t="s">
        <v>308</v>
      </c>
      <c r="D355" s="18">
        <v>583473</v>
      </c>
      <c r="E355" s="18">
        <v>578251</v>
      </c>
      <c r="F355" s="18">
        <v>579865</v>
      </c>
      <c r="G355" s="18">
        <v>1600</v>
      </c>
      <c r="Y355" s="18">
        <v>1603</v>
      </c>
      <c r="Z355" s="18">
        <v>19885</v>
      </c>
      <c r="AA355" s="18">
        <v>21488</v>
      </c>
      <c r="AF355" s="18">
        <v>-3298</v>
      </c>
      <c r="AK355" s="18">
        <v>5956</v>
      </c>
      <c r="AM355" s="21">
        <v>-1055</v>
      </c>
    </row>
    <row r="356" spans="1:39">
      <c r="A356" t="s">
        <v>40</v>
      </c>
      <c r="B356" s="16">
        <v>42540</v>
      </c>
      <c r="C356" s="17" t="s">
        <v>308</v>
      </c>
      <c r="D356" s="18">
        <v>545911</v>
      </c>
      <c r="E356" s="18">
        <v>538328</v>
      </c>
      <c r="F356" s="18">
        <v>541122</v>
      </c>
      <c r="G356" s="18">
        <v>2763</v>
      </c>
      <c r="Y356" s="18">
        <v>2747</v>
      </c>
      <c r="Z356" s="18">
        <v>19275</v>
      </c>
      <c r="AA356" s="18">
        <v>22022</v>
      </c>
      <c r="AF356" s="18">
        <v>1427</v>
      </c>
      <c r="AK356" s="18">
        <v>2974</v>
      </c>
      <c r="AM356" s="21">
        <v>-1654</v>
      </c>
    </row>
    <row r="357" spans="1:39">
      <c r="A357" t="s">
        <v>40</v>
      </c>
      <c r="B357" s="16">
        <v>42541</v>
      </c>
      <c r="C357" s="17" t="s">
        <v>308</v>
      </c>
      <c r="D357" s="18">
        <v>627577</v>
      </c>
      <c r="E357" s="18">
        <v>626988</v>
      </c>
      <c r="F357" s="18">
        <v>633138</v>
      </c>
      <c r="G357" s="18">
        <v>6102</v>
      </c>
      <c r="Y357" s="18">
        <v>6101</v>
      </c>
      <c r="Z357" s="18">
        <v>25280</v>
      </c>
      <c r="AA357" s="18">
        <v>31381</v>
      </c>
      <c r="AF357" s="18">
        <v>20099</v>
      </c>
      <c r="AK357" s="18">
        <v>-11395</v>
      </c>
      <c r="AM357" s="21">
        <v>-2603</v>
      </c>
    </row>
    <row r="358" spans="1:39">
      <c r="A358" t="s">
        <v>40</v>
      </c>
      <c r="B358" s="16">
        <v>42542</v>
      </c>
      <c r="C358" s="17" t="s">
        <v>308</v>
      </c>
      <c r="D358" s="18">
        <v>695570</v>
      </c>
      <c r="E358" s="18">
        <v>686201</v>
      </c>
      <c r="F358" s="18">
        <v>683993</v>
      </c>
      <c r="G358" s="18">
        <v>-2215</v>
      </c>
      <c r="Y358" s="18">
        <v>-2195</v>
      </c>
      <c r="Z358" s="18">
        <v>28163</v>
      </c>
      <c r="AA358" s="18">
        <v>25968</v>
      </c>
      <c r="AF358" s="18">
        <v>5296</v>
      </c>
      <c r="AK358" s="18">
        <v>-4356</v>
      </c>
      <c r="AM358" s="21">
        <v>-3135</v>
      </c>
    </row>
    <row r="359" spans="1:39">
      <c r="A359" t="s">
        <v>40</v>
      </c>
      <c r="B359" s="16">
        <v>42543</v>
      </c>
      <c r="C359" s="17" t="s">
        <v>308</v>
      </c>
      <c r="D359" s="18">
        <v>742913</v>
      </c>
      <c r="E359" s="18">
        <v>735683</v>
      </c>
      <c r="F359" s="18">
        <v>731851</v>
      </c>
      <c r="G359" s="18">
        <v>-3889</v>
      </c>
      <c r="Y359" s="18">
        <v>-3868</v>
      </c>
      <c r="Z359" s="18">
        <v>27079</v>
      </c>
      <c r="AA359" s="18">
        <v>23211</v>
      </c>
      <c r="AF359" s="18">
        <v>-7009</v>
      </c>
      <c r="AK359" s="18">
        <v>5476</v>
      </c>
      <c r="AM359" s="21">
        <v>-2335</v>
      </c>
    </row>
    <row r="360" spans="1:39">
      <c r="A360" t="s">
        <v>40</v>
      </c>
      <c r="B360" s="16">
        <v>42544</v>
      </c>
      <c r="C360" s="17" t="s">
        <v>308</v>
      </c>
      <c r="D360" s="18">
        <v>783703</v>
      </c>
      <c r="E360" s="18">
        <v>769509</v>
      </c>
      <c r="F360" s="18">
        <v>760826</v>
      </c>
      <c r="G360" s="18">
        <v>-8802</v>
      </c>
      <c r="Y360" s="18">
        <v>-8783</v>
      </c>
      <c r="Z360" s="18">
        <v>30986</v>
      </c>
      <c r="AA360" s="18">
        <v>22203</v>
      </c>
      <c r="AF360" s="18">
        <v>-11061</v>
      </c>
      <c r="AK360" s="18">
        <v>4028</v>
      </c>
      <c r="AM360" s="21">
        <v>-1750</v>
      </c>
    </row>
    <row r="361" spans="1:39">
      <c r="A361" t="s">
        <v>40</v>
      </c>
      <c r="B361" s="16">
        <v>42545</v>
      </c>
      <c r="C361" s="17" t="s">
        <v>308</v>
      </c>
      <c r="D361" s="18">
        <v>778603</v>
      </c>
      <c r="E361" s="18">
        <v>728122</v>
      </c>
      <c r="F361" s="18">
        <v>728977</v>
      </c>
      <c r="G361" s="18">
        <v>802</v>
      </c>
      <c r="Y361" s="18">
        <v>802</v>
      </c>
      <c r="Z361" s="18">
        <v>25945</v>
      </c>
      <c r="AA361" s="18">
        <v>26747</v>
      </c>
      <c r="AF361" s="18">
        <v>-9054</v>
      </c>
      <c r="AK361" s="18">
        <v>13140</v>
      </c>
      <c r="AM361" s="21">
        <v>-3284</v>
      </c>
    </row>
    <row r="362" spans="1:39">
      <c r="A362" t="s">
        <v>40</v>
      </c>
      <c r="B362" s="16">
        <v>42546</v>
      </c>
      <c r="C362" s="17" t="s">
        <v>308</v>
      </c>
      <c r="D362" s="18">
        <v>703263</v>
      </c>
      <c r="E362" s="18">
        <v>679489</v>
      </c>
      <c r="F362" s="18">
        <v>683308</v>
      </c>
      <c r="G362" s="18">
        <v>3790</v>
      </c>
      <c r="Y362" s="18">
        <v>3787</v>
      </c>
      <c r="Z362" s="18">
        <v>27265</v>
      </c>
      <c r="AA362" s="18">
        <v>31052</v>
      </c>
      <c r="AF362" s="18">
        <v>-16756</v>
      </c>
      <c r="AK362" s="18">
        <v>22658</v>
      </c>
      <c r="AM362" s="21">
        <v>-2115</v>
      </c>
    </row>
    <row r="363" spans="1:39">
      <c r="A363" t="s">
        <v>40</v>
      </c>
      <c r="B363" s="16">
        <v>42547</v>
      </c>
      <c r="C363" s="17" t="s">
        <v>308</v>
      </c>
      <c r="D363" s="18">
        <v>661837</v>
      </c>
      <c r="E363" s="18">
        <v>649402</v>
      </c>
      <c r="F363" s="18">
        <v>655873</v>
      </c>
      <c r="G363" s="18">
        <v>6395</v>
      </c>
      <c r="Y363" s="18">
        <v>6446</v>
      </c>
      <c r="Z363" s="18">
        <v>23338</v>
      </c>
      <c r="AA363" s="18">
        <v>29784</v>
      </c>
      <c r="AF363" s="18">
        <v>-9020</v>
      </c>
      <c r="AK363" s="18">
        <v>17545</v>
      </c>
      <c r="AM363" s="21">
        <v>-2079</v>
      </c>
    </row>
    <row r="364" spans="1:39">
      <c r="A364" t="s">
        <v>40</v>
      </c>
      <c r="B364" s="16">
        <v>42548</v>
      </c>
      <c r="C364" s="17" t="s">
        <v>308</v>
      </c>
      <c r="D364" s="18">
        <v>706277</v>
      </c>
      <c r="E364" s="18">
        <v>701138</v>
      </c>
      <c r="F364" s="18">
        <v>703155</v>
      </c>
      <c r="G364" s="18">
        <v>1961</v>
      </c>
      <c r="Y364" s="18">
        <v>2036</v>
      </c>
      <c r="Z364" s="18">
        <v>26192</v>
      </c>
      <c r="AA364" s="18">
        <v>28228</v>
      </c>
      <c r="AF364" s="18">
        <v>274</v>
      </c>
      <c r="AK364" s="18">
        <v>5041</v>
      </c>
      <c r="AM364" s="21">
        <v>-3279</v>
      </c>
    </row>
    <row r="365" spans="1:39">
      <c r="A365" t="s">
        <v>40</v>
      </c>
      <c r="B365" s="16">
        <v>42549</v>
      </c>
      <c r="C365" s="17" t="s">
        <v>308</v>
      </c>
      <c r="D365" s="18">
        <v>693166</v>
      </c>
      <c r="E365" s="18">
        <v>661449</v>
      </c>
      <c r="F365" s="18">
        <v>658257</v>
      </c>
      <c r="G365" s="18">
        <v>-3210</v>
      </c>
      <c r="Y365" s="18">
        <v>-3198</v>
      </c>
      <c r="Z365" s="18">
        <v>28103</v>
      </c>
      <c r="AA365" s="18">
        <v>24905</v>
      </c>
      <c r="AF365" s="18">
        <v>2124</v>
      </c>
      <c r="AK365" s="18">
        <v>-852</v>
      </c>
      <c r="AM365" s="21">
        <v>-4470</v>
      </c>
    </row>
    <row r="366" spans="1:39">
      <c r="A366" t="s">
        <v>40</v>
      </c>
      <c r="B366" s="16">
        <v>42550</v>
      </c>
      <c r="C366" s="17" t="s">
        <v>308</v>
      </c>
      <c r="D366" s="18">
        <v>699925</v>
      </c>
      <c r="E366" s="18">
        <v>684534</v>
      </c>
      <c r="F366" s="18">
        <v>683133</v>
      </c>
      <c r="G366" s="18">
        <v>-1287</v>
      </c>
      <c r="Y366" s="18">
        <v>-1267</v>
      </c>
      <c r="Z366" s="18">
        <v>28361</v>
      </c>
      <c r="AA366" s="18">
        <v>27094</v>
      </c>
      <c r="AF366" s="18">
        <v>512</v>
      </c>
      <c r="AK366" s="18">
        <v>3813</v>
      </c>
      <c r="AM366" s="21">
        <v>-5592</v>
      </c>
    </row>
    <row r="367" spans="1:39">
      <c r="A367" t="s">
        <v>40</v>
      </c>
      <c r="B367" s="16">
        <v>42551</v>
      </c>
      <c r="C367" s="17" t="s">
        <v>308</v>
      </c>
      <c r="D367" s="18">
        <v>699468</v>
      </c>
      <c r="E367" s="18">
        <v>680296</v>
      </c>
      <c r="F367" s="18">
        <v>678051</v>
      </c>
      <c r="G367" s="18">
        <v>-2269</v>
      </c>
      <c r="Y367" s="18">
        <v>-2256</v>
      </c>
      <c r="Z367" s="18">
        <v>28975</v>
      </c>
      <c r="AA367" s="18">
        <v>26719</v>
      </c>
      <c r="AF367" s="18">
        <v>-5314</v>
      </c>
      <c r="AK367" s="18">
        <v>8290</v>
      </c>
      <c r="AM367" s="21">
        <v>-5232</v>
      </c>
    </row>
    <row r="368" spans="1:39">
      <c r="A368" t="s">
        <v>40</v>
      </c>
      <c r="B368" s="16">
        <v>42552</v>
      </c>
      <c r="C368" s="17" t="s">
        <v>308</v>
      </c>
      <c r="D368" s="18">
        <v>703539</v>
      </c>
      <c r="E368" s="18">
        <v>691040</v>
      </c>
      <c r="F368" s="18">
        <v>691951</v>
      </c>
      <c r="G368" s="18">
        <v>885</v>
      </c>
      <c r="Y368" s="18">
        <v>883</v>
      </c>
      <c r="Z368" s="18">
        <v>29192</v>
      </c>
      <c r="AA368" s="18">
        <v>30075</v>
      </c>
      <c r="AF368" s="18">
        <v>-3252</v>
      </c>
      <c r="AK368" s="18">
        <v>9487</v>
      </c>
      <c r="AM368" s="21">
        <v>-5352</v>
      </c>
    </row>
    <row r="369" spans="1:39">
      <c r="A369" t="s">
        <v>40</v>
      </c>
      <c r="B369" s="16">
        <v>42553</v>
      </c>
      <c r="C369" s="17" t="s">
        <v>308</v>
      </c>
      <c r="D369" s="18">
        <v>667413</v>
      </c>
      <c r="E369" s="18">
        <v>683405</v>
      </c>
      <c r="F369" s="18">
        <v>681950</v>
      </c>
      <c r="G369" s="18">
        <v>-1476</v>
      </c>
      <c r="Y369" s="18">
        <v>-1506</v>
      </c>
      <c r="Z369" s="18">
        <v>30190</v>
      </c>
      <c r="AA369" s="18">
        <v>28684</v>
      </c>
      <c r="AF369" s="18">
        <v>-17772</v>
      </c>
      <c r="AK369" s="18">
        <v>19124</v>
      </c>
      <c r="AM369" s="21">
        <v>-2858</v>
      </c>
    </row>
    <row r="370" spans="1:39">
      <c r="A370" t="s">
        <v>40</v>
      </c>
      <c r="B370" s="16">
        <v>42554</v>
      </c>
      <c r="C370" s="17" t="s">
        <v>308</v>
      </c>
      <c r="D370" s="18">
        <v>675693</v>
      </c>
      <c r="E370" s="18">
        <v>650843</v>
      </c>
      <c r="F370" s="18">
        <v>653622</v>
      </c>
      <c r="G370" s="18">
        <v>2748</v>
      </c>
      <c r="Y370" s="18">
        <v>2750</v>
      </c>
      <c r="Z370" s="18">
        <v>35022</v>
      </c>
      <c r="AA370" s="18">
        <v>37772</v>
      </c>
      <c r="AF370" s="18">
        <v>-27712</v>
      </c>
      <c r="AK370" s="18">
        <v>32627</v>
      </c>
      <c r="AM370" s="21">
        <v>-2165</v>
      </c>
    </row>
    <row r="371" spans="1:39">
      <c r="A371" t="s">
        <v>40</v>
      </c>
      <c r="B371" s="16">
        <v>42555</v>
      </c>
      <c r="C371" s="17" t="s">
        <v>308</v>
      </c>
      <c r="D371" s="18">
        <v>683572</v>
      </c>
      <c r="E371" s="18">
        <v>652704</v>
      </c>
      <c r="F371" s="18">
        <v>651841</v>
      </c>
      <c r="G371" s="18">
        <v>-870</v>
      </c>
      <c r="Y371" s="18">
        <v>-871</v>
      </c>
      <c r="Z371" s="18">
        <v>38226</v>
      </c>
      <c r="AA371" s="18">
        <v>37355</v>
      </c>
      <c r="AF371" s="18">
        <v>-30718</v>
      </c>
      <c r="AK371" s="18">
        <v>31590</v>
      </c>
      <c r="AM371" s="21">
        <v>-1743</v>
      </c>
    </row>
    <row r="372" spans="1:39">
      <c r="A372" t="s">
        <v>40</v>
      </c>
      <c r="B372" s="16">
        <v>42556</v>
      </c>
      <c r="C372" s="17" t="s">
        <v>308</v>
      </c>
      <c r="D372" s="18">
        <v>747597</v>
      </c>
      <c r="E372" s="18">
        <v>748639</v>
      </c>
      <c r="F372" s="18">
        <v>744047</v>
      </c>
      <c r="G372" s="18">
        <v>-4652</v>
      </c>
      <c r="Y372" s="18">
        <v>-4652</v>
      </c>
      <c r="Z372" s="18">
        <v>32866</v>
      </c>
      <c r="AA372" s="18">
        <v>28214</v>
      </c>
      <c r="AF372" s="18">
        <v>409</v>
      </c>
      <c r="AK372" s="18">
        <v>107</v>
      </c>
      <c r="AM372" s="21">
        <v>-5168</v>
      </c>
    </row>
    <row r="373" spans="1:39">
      <c r="A373" t="s">
        <v>40</v>
      </c>
      <c r="B373" s="16">
        <v>42557</v>
      </c>
      <c r="C373" s="17" t="s">
        <v>308</v>
      </c>
      <c r="D373" s="18">
        <v>761530</v>
      </c>
      <c r="E373" s="18">
        <v>732187</v>
      </c>
      <c r="F373" s="18">
        <v>728578</v>
      </c>
      <c r="G373" s="18">
        <v>-3674</v>
      </c>
      <c r="Y373" s="18">
        <v>-3678</v>
      </c>
      <c r="Z373" s="18">
        <v>33466</v>
      </c>
      <c r="AA373" s="18">
        <v>29788</v>
      </c>
      <c r="AF373" s="18">
        <v>14984</v>
      </c>
      <c r="AK373" s="18">
        <v>-12924</v>
      </c>
      <c r="AM373" s="21">
        <v>-5738</v>
      </c>
    </row>
    <row r="374" spans="1:39">
      <c r="A374" t="s">
        <v>40</v>
      </c>
      <c r="B374" s="16">
        <v>42558</v>
      </c>
      <c r="C374" s="17" t="s">
        <v>308</v>
      </c>
      <c r="D374" s="18">
        <v>772070</v>
      </c>
      <c r="E374" s="18">
        <v>720239</v>
      </c>
      <c r="F374" s="18">
        <v>719932</v>
      </c>
      <c r="G374" s="18">
        <v>-370</v>
      </c>
      <c r="Y374" s="18">
        <v>-369</v>
      </c>
      <c r="Z374" s="18">
        <v>30873</v>
      </c>
      <c r="AA374" s="18">
        <v>30504</v>
      </c>
      <c r="AF374" s="18">
        <v>15819</v>
      </c>
      <c r="AK374" s="18">
        <v>-11288</v>
      </c>
      <c r="AM374" s="21">
        <v>-4900</v>
      </c>
    </row>
    <row r="375" spans="1:39">
      <c r="A375" t="s">
        <v>40</v>
      </c>
      <c r="B375" s="16">
        <v>42559</v>
      </c>
      <c r="C375" s="17" t="s">
        <v>308</v>
      </c>
      <c r="D375" s="18">
        <v>769417</v>
      </c>
      <c r="E375" s="18">
        <v>746079</v>
      </c>
      <c r="F375" s="18">
        <v>745568</v>
      </c>
      <c r="G375" s="18">
        <v>-628</v>
      </c>
      <c r="Y375" s="18">
        <v>-628</v>
      </c>
      <c r="Z375" s="18">
        <v>27917</v>
      </c>
      <c r="AA375" s="18">
        <v>27289</v>
      </c>
      <c r="AF375" s="18">
        <v>3957</v>
      </c>
      <c r="AK375" s="18">
        <v>-1252</v>
      </c>
      <c r="AM375" s="21">
        <v>-3333</v>
      </c>
    </row>
    <row r="376" spans="1:39">
      <c r="A376" t="s">
        <v>40</v>
      </c>
      <c r="B376" s="16">
        <v>42560</v>
      </c>
      <c r="C376" s="17" t="s">
        <v>308</v>
      </c>
      <c r="D376" s="18">
        <v>756136</v>
      </c>
      <c r="E376" s="18">
        <v>693402</v>
      </c>
      <c r="F376" s="18">
        <v>695420</v>
      </c>
      <c r="G376" s="18">
        <v>1984</v>
      </c>
      <c r="Y376" s="18">
        <v>1985</v>
      </c>
      <c r="Z376" s="18">
        <v>25093</v>
      </c>
      <c r="AA376" s="18">
        <v>27078</v>
      </c>
      <c r="AF376" s="18">
        <v>-15622</v>
      </c>
      <c r="AK376" s="18">
        <v>19263</v>
      </c>
      <c r="AM376" s="21">
        <v>-1656</v>
      </c>
    </row>
    <row r="377" spans="1:39">
      <c r="A377" t="s">
        <v>40</v>
      </c>
      <c r="B377" s="16">
        <v>42561</v>
      </c>
      <c r="C377" s="17" t="s">
        <v>308</v>
      </c>
      <c r="D377" s="18">
        <v>690137</v>
      </c>
      <c r="E377" s="18">
        <v>685190</v>
      </c>
      <c r="F377" s="18">
        <v>683140</v>
      </c>
      <c r="G377" s="18">
        <v>-2084</v>
      </c>
      <c r="Y377" s="18">
        <v>-2078</v>
      </c>
      <c r="Z377" s="18">
        <v>23182</v>
      </c>
      <c r="AA377" s="18">
        <v>21104</v>
      </c>
      <c r="AF377" s="18">
        <v>-12092</v>
      </c>
      <c r="AK377" s="18">
        <v>11700</v>
      </c>
      <c r="AM377" s="21">
        <v>-1686</v>
      </c>
    </row>
    <row r="378" spans="1:39">
      <c r="A378" t="s">
        <v>40</v>
      </c>
      <c r="B378" s="16">
        <v>42562</v>
      </c>
      <c r="C378" s="17" t="s">
        <v>308</v>
      </c>
      <c r="D378" s="18">
        <v>724772</v>
      </c>
      <c r="E378" s="18">
        <v>724337</v>
      </c>
      <c r="F378" s="18">
        <v>726325</v>
      </c>
      <c r="G378" s="18">
        <v>1988</v>
      </c>
      <c r="Y378" s="18">
        <v>2011</v>
      </c>
      <c r="Z378" s="18">
        <v>20694</v>
      </c>
      <c r="AA378" s="18">
        <v>22705</v>
      </c>
      <c r="AF378" s="18">
        <v>1438</v>
      </c>
      <c r="AK378" s="18">
        <v>2868</v>
      </c>
      <c r="AM378" s="21">
        <v>-2295</v>
      </c>
    </row>
    <row r="379" spans="1:39">
      <c r="A379" t="s">
        <v>40</v>
      </c>
      <c r="B379" s="16">
        <v>42563</v>
      </c>
      <c r="C379" s="17" t="s">
        <v>308</v>
      </c>
      <c r="D379" s="18">
        <v>749693</v>
      </c>
      <c r="E379" s="18">
        <v>743257</v>
      </c>
      <c r="F379" s="18">
        <v>742715</v>
      </c>
      <c r="G379" s="18">
        <v>-590</v>
      </c>
      <c r="Y379" s="18">
        <v>-735</v>
      </c>
      <c r="Z379" s="18">
        <v>24238</v>
      </c>
      <c r="AA379" s="18">
        <v>23503</v>
      </c>
      <c r="AF379" s="18">
        <v>2693</v>
      </c>
      <c r="AK379" s="18">
        <v>-208</v>
      </c>
      <c r="AM379" s="21">
        <v>-3220</v>
      </c>
    </row>
    <row r="380" spans="1:39">
      <c r="A380" t="s">
        <v>40</v>
      </c>
      <c r="B380" s="16">
        <v>42564</v>
      </c>
      <c r="C380" s="17" t="s">
        <v>308</v>
      </c>
      <c r="D380" s="18">
        <v>767714</v>
      </c>
      <c r="E380" s="18">
        <v>775644</v>
      </c>
      <c r="F380" s="18">
        <v>770673</v>
      </c>
      <c r="G380" s="18">
        <v>-4982</v>
      </c>
      <c r="Y380" s="18">
        <v>-4979</v>
      </c>
      <c r="Z380" s="18">
        <v>26513</v>
      </c>
      <c r="AA380" s="18">
        <v>21534</v>
      </c>
      <c r="AF380" s="18">
        <v>-3723</v>
      </c>
      <c r="AK380" s="18">
        <v>1324</v>
      </c>
      <c r="AM380" s="21">
        <v>-2580</v>
      </c>
    </row>
    <row r="381" spans="1:39">
      <c r="A381" t="s">
        <v>40</v>
      </c>
      <c r="B381" s="16">
        <v>42565</v>
      </c>
      <c r="C381" s="17" t="s">
        <v>308</v>
      </c>
      <c r="D381" s="18">
        <v>790887</v>
      </c>
      <c r="E381" s="18">
        <v>789643</v>
      </c>
      <c r="F381" s="18">
        <v>777639</v>
      </c>
      <c r="G381" s="18">
        <v>-12073</v>
      </c>
      <c r="Y381" s="18">
        <v>-12030</v>
      </c>
      <c r="Z381" s="18">
        <v>34803</v>
      </c>
      <c r="AA381" s="18">
        <v>22773</v>
      </c>
      <c r="AF381" s="18">
        <v>11227</v>
      </c>
      <c r="AK381" s="18">
        <v>-18306</v>
      </c>
      <c r="AM381" s="21">
        <v>-4951</v>
      </c>
    </row>
    <row r="382" spans="1:39">
      <c r="A382" t="s">
        <v>40</v>
      </c>
      <c r="B382" s="16">
        <v>42566</v>
      </c>
      <c r="C382" s="17" t="s">
        <v>308</v>
      </c>
      <c r="D382" s="18">
        <v>783156</v>
      </c>
      <c r="E382" s="18">
        <v>749784</v>
      </c>
      <c r="F382" s="18">
        <v>746381</v>
      </c>
      <c r="G382" s="18">
        <v>-3467</v>
      </c>
      <c r="Y382" s="18">
        <v>-3467</v>
      </c>
      <c r="Z382" s="18">
        <v>33097</v>
      </c>
      <c r="AA382" s="18">
        <v>29630</v>
      </c>
      <c r="AF382" s="18">
        <v>19984</v>
      </c>
      <c r="AK382" s="18">
        <v>-17700</v>
      </c>
      <c r="AM382" s="21">
        <v>-5751</v>
      </c>
    </row>
    <row r="383" spans="1:39">
      <c r="A383" t="s">
        <v>40</v>
      </c>
      <c r="B383" s="16">
        <v>42567</v>
      </c>
      <c r="C383" s="17" t="s">
        <v>308</v>
      </c>
      <c r="D383" s="18">
        <v>688987</v>
      </c>
      <c r="E383" s="18">
        <v>648367</v>
      </c>
      <c r="F383" s="18">
        <v>650492</v>
      </c>
      <c r="G383" s="18">
        <v>2104</v>
      </c>
      <c r="Y383" s="18">
        <v>2103</v>
      </c>
      <c r="Z383" s="18">
        <v>25374</v>
      </c>
      <c r="AA383" s="18">
        <v>27477</v>
      </c>
      <c r="AF383" s="18">
        <v>7834</v>
      </c>
      <c r="AK383" s="18">
        <v>-1349</v>
      </c>
      <c r="AM383" s="21">
        <v>-4382</v>
      </c>
    </row>
    <row r="384" spans="1:39">
      <c r="A384" t="s">
        <v>40</v>
      </c>
      <c r="B384" s="16">
        <v>42568</v>
      </c>
      <c r="C384" s="17" t="s">
        <v>308</v>
      </c>
      <c r="D384" s="18">
        <v>677610</v>
      </c>
      <c r="E384" s="18">
        <v>652459</v>
      </c>
      <c r="F384" s="18">
        <v>654299</v>
      </c>
      <c r="G384" s="18">
        <v>1818</v>
      </c>
      <c r="Y384" s="18">
        <v>1827</v>
      </c>
      <c r="Z384" s="18">
        <v>24135</v>
      </c>
      <c r="AA384" s="18">
        <v>25962</v>
      </c>
      <c r="AF384" s="18">
        <v>6069</v>
      </c>
      <c r="AK384" s="18">
        <v>-618</v>
      </c>
      <c r="AM384" s="21">
        <v>-3624</v>
      </c>
    </row>
    <row r="385" spans="1:39">
      <c r="A385" t="s">
        <v>40</v>
      </c>
      <c r="B385" s="16">
        <v>42569</v>
      </c>
      <c r="C385" s="17" t="s">
        <v>308</v>
      </c>
      <c r="D385" s="18">
        <v>751697</v>
      </c>
      <c r="E385" s="18">
        <v>746034</v>
      </c>
      <c r="F385" s="18">
        <v>741933</v>
      </c>
      <c r="G385" s="18">
        <v>-4163</v>
      </c>
      <c r="Y385" s="18">
        <v>-4161</v>
      </c>
      <c r="Z385" s="18">
        <v>29334</v>
      </c>
      <c r="AA385" s="18">
        <v>25173</v>
      </c>
      <c r="AF385" s="18">
        <v>9227</v>
      </c>
      <c r="AK385" s="18">
        <v>-10700</v>
      </c>
      <c r="AM385" s="21">
        <v>-2688</v>
      </c>
    </row>
    <row r="386" spans="1:39">
      <c r="A386" t="s">
        <v>40</v>
      </c>
      <c r="B386" s="16">
        <v>42570</v>
      </c>
      <c r="C386" s="17" t="s">
        <v>308</v>
      </c>
      <c r="D386" s="18">
        <v>765351</v>
      </c>
      <c r="E386" s="18">
        <v>767474</v>
      </c>
      <c r="F386" s="18">
        <v>760439</v>
      </c>
      <c r="G386" s="18">
        <v>-7083</v>
      </c>
      <c r="Y386" s="18">
        <v>-7071</v>
      </c>
      <c r="Z386" s="18">
        <v>30230</v>
      </c>
      <c r="AA386" s="18">
        <v>23159</v>
      </c>
      <c r="AF386" s="18">
        <v>-6257</v>
      </c>
      <c r="AK386" s="18">
        <v>810</v>
      </c>
      <c r="AM386" s="21">
        <v>-1624</v>
      </c>
    </row>
    <row r="387" spans="1:39">
      <c r="A387" t="s">
        <v>40</v>
      </c>
      <c r="B387" s="16">
        <v>42571</v>
      </c>
      <c r="C387" s="17" t="s">
        <v>308</v>
      </c>
      <c r="D387" s="18">
        <v>740939</v>
      </c>
      <c r="E387" s="18">
        <v>747093</v>
      </c>
      <c r="F387" s="18">
        <v>740725</v>
      </c>
      <c r="G387" s="18">
        <v>-6492</v>
      </c>
      <c r="Y387" s="18">
        <v>-6481</v>
      </c>
      <c r="Z387" s="18">
        <v>30561</v>
      </c>
      <c r="AA387" s="18">
        <v>24080</v>
      </c>
      <c r="AF387" s="18">
        <v>-9097</v>
      </c>
      <c r="AK387" s="18">
        <v>4455</v>
      </c>
      <c r="AM387" s="21">
        <v>-1839</v>
      </c>
    </row>
    <row r="388" spans="1:39">
      <c r="A388" t="s">
        <v>40</v>
      </c>
      <c r="B388" s="16">
        <v>42572</v>
      </c>
      <c r="C388" s="17" t="s">
        <v>308</v>
      </c>
      <c r="D388" s="18">
        <v>738742</v>
      </c>
      <c r="E388" s="18">
        <v>739877</v>
      </c>
      <c r="F388" s="18">
        <v>741038</v>
      </c>
      <c r="G388" s="18">
        <v>1053</v>
      </c>
      <c r="Y388" s="18">
        <v>1053</v>
      </c>
      <c r="Z388" s="18">
        <v>25785</v>
      </c>
      <c r="AA388" s="18">
        <v>26838</v>
      </c>
      <c r="AF388" s="18">
        <v>11153</v>
      </c>
      <c r="AK388" s="18">
        <v>-7594</v>
      </c>
      <c r="AM388" s="21">
        <v>-2506</v>
      </c>
    </row>
    <row r="389" spans="1:39">
      <c r="A389" t="s">
        <v>40</v>
      </c>
      <c r="B389" s="16">
        <v>42573</v>
      </c>
      <c r="C389" s="17" t="s">
        <v>308</v>
      </c>
      <c r="D389" s="18">
        <v>748345</v>
      </c>
      <c r="E389" s="18">
        <v>744910</v>
      </c>
      <c r="F389" s="18">
        <v>750247</v>
      </c>
      <c r="G389" s="18">
        <v>5252</v>
      </c>
      <c r="Y389" s="18">
        <v>5255</v>
      </c>
      <c r="Z389" s="18">
        <v>31586</v>
      </c>
      <c r="AA389" s="18">
        <v>36841</v>
      </c>
      <c r="AF389" s="18">
        <v>25629</v>
      </c>
      <c r="AK389" s="18">
        <v>-16734</v>
      </c>
      <c r="AM389" s="21">
        <v>-3640</v>
      </c>
    </row>
    <row r="390" spans="1:39">
      <c r="A390" t="s">
        <v>40</v>
      </c>
      <c r="B390" s="16">
        <v>42574</v>
      </c>
      <c r="C390" s="17" t="s">
        <v>308</v>
      </c>
      <c r="D390" s="18">
        <v>751363</v>
      </c>
      <c r="E390" s="18">
        <v>727536</v>
      </c>
      <c r="F390" s="18">
        <v>726640</v>
      </c>
      <c r="G390" s="18">
        <v>-854</v>
      </c>
      <c r="Y390" s="18">
        <v>-854</v>
      </c>
      <c r="Z390" s="18">
        <v>31652</v>
      </c>
      <c r="AA390" s="18">
        <v>30798</v>
      </c>
      <c r="AF390" s="18">
        <v>21877</v>
      </c>
      <c r="AK390" s="18">
        <v>-18535</v>
      </c>
      <c r="AM390" s="21">
        <v>-4196</v>
      </c>
    </row>
    <row r="391" spans="1:39">
      <c r="A391" t="s">
        <v>40</v>
      </c>
      <c r="B391" s="16">
        <v>42575</v>
      </c>
      <c r="C391" s="17" t="s">
        <v>308</v>
      </c>
      <c r="D391" s="18">
        <v>761202</v>
      </c>
      <c r="E391" s="18">
        <v>743883</v>
      </c>
      <c r="F391" s="18">
        <v>740684</v>
      </c>
      <c r="G391" s="18">
        <v>-3242</v>
      </c>
      <c r="Y391" s="18">
        <v>-3238</v>
      </c>
      <c r="Z391" s="18">
        <v>31020</v>
      </c>
      <c r="AA391" s="18">
        <v>27782</v>
      </c>
      <c r="AF391" s="18">
        <v>17035</v>
      </c>
      <c r="AK391" s="18">
        <v>-15938</v>
      </c>
      <c r="AM391" s="21">
        <v>-4335</v>
      </c>
    </row>
    <row r="392" spans="1:39">
      <c r="A392" t="s">
        <v>40</v>
      </c>
      <c r="B392" s="16">
        <v>42576</v>
      </c>
      <c r="C392" s="17" t="s">
        <v>308</v>
      </c>
      <c r="D392" s="18">
        <v>808160</v>
      </c>
      <c r="E392" s="18">
        <v>817480</v>
      </c>
      <c r="F392" s="18">
        <v>796908</v>
      </c>
      <c r="G392" s="18">
        <v>-20620</v>
      </c>
      <c r="Y392" s="18">
        <v>-20621</v>
      </c>
      <c r="Z392" s="18">
        <v>42119</v>
      </c>
      <c r="AA392" s="18">
        <v>21498</v>
      </c>
      <c r="AF392" s="18">
        <v>15164</v>
      </c>
      <c r="AK392" s="18">
        <v>-30334</v>
      </c>
      <c r="AM392" s="21">
        <v>-5451</v>
      </c>
    </row>
    <row r="393" spans="1:39">
      <c r="A393" t="s">
        <v>40</v>
      </c>
      <c r="B393" s="16">
        <v>42577</v>
      </c>
      <c r="C393" s="17" t="s">
        <v>308</v>
      </c>
      <c r="D393" s="18">
        <v>818677</v>
      </c>
      <c r="E393" s="18">
        <v>819696</v>
      </c>
      <c r="F393" s="18">
        <v>794291</v>
      </c>
      <c r="G393" s="18">
        <v>-25519</v>
      </c>
      <c r="Y393" s="18">
        <v>-25517</v>
      </c>
      <c r="Z393" s="18">
        <v>44626</v>
      </c>
      <c r="AA393" s="18">
        <v>19109</v>
      </c>
      <c r="AF393" s="18">
        <v>7744</v>
      </c>
      <c r="AK393" s="18">
        <v>-26950</v>
      </c>
      <c r="AM393" s="21">
        <v>-6311</v>
      </c>
    </row>
    <row r="394" spans="1:39">
      <c r="A394" t="s">
        <v>40</v>
      </c>
      <c r="B394" s="16">
        <v>42578</v>
      </c>
      <c r="C394" s="17" t="s">
        <v>308</v>
      </c>
      <c r="D394" s="18">
        <v>832532</v>
      </c>
      <c r="E394" s="18">
        <v>831186</v>
      </c>
      <c r="F394" s="18">
        <v>800417</v>
      </c>
      <c r="G394" s="18">
        <v>-30813</v>
      </c>
      <c r="Y394" s="18">
        <v>-30805</v>
      </c>
      <c r="Z394" s="18">
        <v>50881</v>
      </c>
      <c r="AA394" s="18">
        <v>20076</v>
      </c>
      <c r="AF394" s="18">
        <v>8006</v>
      </c>
      <c r="AK394" s="18">
        <v>-32173</v>
      </c>
      <c r="AM394" s="21">
        <v>-6638</v>
      </c>
    </row>
    <row r="395" spans="1:39">
      <c r="A395" t="s">
        <v>40</v>
      </c>
      <c r="B395" s="16">
        <v>42579</v>
      </c>
      <c r="C395" s="17" t="s">
        <v>308</v>
      </c>
      <c r="D395" s="18">
        <v>840072</v>
      </c>
      <c r="E395" s="18">
        <v>830507</v>
      </c>
      <c r="F395" s="18">
        <v>792244</v>
      </c>
      <c r="G395" s="18">
        <v>-38307</v>
      </c>
      <c r="Y395" s="18">
        <v>-38296</v>
      </c>
      <c r="Z395" s="18">
        <v>53999</v>
      </c>
      <c r="AA395" s="18">
        <v>15703</v>
      </c>
      <c r="AF395" s="18">
        <v>-218</v>
      </c>
      <c r="AK395" s="18">
        <v>-30464</v>
      </c>
      <c r="AM395" s="21">
        <v>-7614</v>
      </c>
    </row>
    <row r="396" spans="1:39">
      <c r="A396" t="s">
        <v>40</v>
      </c>
      <c r="B396" s="16">
        <v>42580</v>
      </c>
      <c r="C396" s="17" t="s">
        <v>308</v>
      </c>
      <c r="D396" s="18">
        <v>811444</v>
      </c>
      <c r="E396" s="18">
        <v>798132</v>
      </c>
      <c r="F396" s="18">
        <v>776457</v>
      </c>
      <c r="G396" s="18">
        <v>-21689</v>
      </c>
      <c r="Y396" s="18">
        <v>-21689</v>
      </c>
      <c r="Z396" s="18">
        <v>39713</v>
      </c>
      <c r="AA396" s="18">
        <v>18024</v>
      </c>
      <c r="AF396" s="18">
        <v>377</v>
      </c>
      <c r="AK396" s="18">
        <v>-15164</v>
      </c>
      <c r="AM396" s="21">
        <v>-6902</v>
      </c>
    </row>
    <row r="397" spans="1:39">
      <c r="A397" t="s">
        <v>40</v>
      </c>
      <c r="B397" s="16">
        <v>42581</v>
      </c>
      <c r="C397" s="17" t="s">
        <v>308</v>
      </c>
      <c r="D397" s="18">
        <v>759518</v>
      </c>
      <c r="E397" s="18">
        <v>744575</v>
      </c>
      <c r="F397" s="18">
        <v>728910</v>
      </c>
      <c r="G397" s="18">
        <v>-15694</v>
      </c>
      <c r="Y397" s="18">
        <v>-15694</v>
      </c>
      <c r="Z397" s="18">
        <v>35870</v>
      </c>
      <c r="AA397" s="18">
        <v>20176</v>
      </c>
      <c r="AF397" s="18">
        <v>-4653</v>
      </c>
      <c r="AK397" s="18">
        <v>-5858</v>
      </c>
      <c r="AM397" s="21">
        <v>-5183</v>
      </c>
    </row>
    <row r="398" spans="1:39">
      <c r="A398" t="s">
        <v>40</v>
      </c>
      <c r="B398" s="16">
        <v>42582</v>
      </c>
      <c r="C398" s="17" t="s">
        <v>308</v>
      </c>
      <c r="D398" s="18">
        <v>742729</v>
      </c>
      <c r="E398" s="18">
        <v>725948</v>
      </c>
      <c r="F398" s="18">
        <v>715002</v>
      </c>
      <c r="G398" s="18">
        <v>-10963</v>
      </c>
      <c r="Y398" s="18">
        <v>-13856</v>
      </c>
      <c r="Z398" s="18">
        <v>34983</v>
      </c>
      <c r="AA398" s="18">
        <v>21127</v>
      </c>
      <c r="AF398" s="18">
        <v>-846</v>
      </c>
      <c r="AK398" s="18">
        <v>-7736</v>
      </c>
      <c r="AM398" s="21">
        <v>-5274</v>
      </c>
    </row>
    <row r="399" spans="1:39">
      <c r="A399" t="s">
        <v>40</v>
      </c>
      <c r="B399" s="16">
        <v>42583</v>
      </c>
      <c r="C399" s="17" t="s">
        <v>308</v>
      </c>
      <c r="D399" s="18">
        <v>776952</v>
      </c>
      <c r="E399" s="18">
        <v>745767</v>
      </c>
      <c r="F399" s="18">
        <v>740960</v>
      </c>
      <c r="G399" s="18">
        <v>-4832</v>
      </c>
      <c r="Y399" s="18">
        <v>-4811</v>
      </c>
      <c r="Z399" s="18">
        <v>29790</v>
      </c>
      <c r="AA399" s="18">
        <v>24979</v>
      </c>
      <c r="AF399" s="18">
        <v>7826</v>
      </c>
      <c r="AK399" s="18">
        <v>-6808</v>
      </c>
      <c r="AM399" s="21">
        <v>-5829</v>
      </c>
    </row>
    <row r="400" spans="1:39">
      <c r="A400" t="s">
        <v>40</v>
      </c>
      <c r="B400" s="16">
        <v>42584</v>
      </c>
      <c r="C400" s="17" t="s">
        <v>308</v>
      </c>
      <c r="D400" s="18">
        <v>753977</v>
      </c>
      <c r="E400" s="18">
        <v>733796</v>
      </c>
      <c r="F400" s="18">
        <v>730253</v>
      </c>
      <c r="G400" s="18">
        <v>-3578</v>
      </c>
      <c r="Y400" s="18">
        <v>-3577</v>
      </c>
      <c r="Z400" s="18">
        <v>27881</v>
      </c>
      <c r="AA400" s="18">
        <v>24304</v>
      </c>
      <c r="AF400" s="18">
        <v>4626</v>
      </c>
      <c r="AK400" s="18">
        <v>-2444</v>
      </c>
      <c r="AM400" s="21">
        <v>-5759</v>
      </c>
    </row>
    <row r="401" spans="1:39">
      <c r="A401" t="s">
        <v>40</v>
      </c>
      <c r="B401" s="16">
        <v>42585</v>
      </c>
      <c r="C401" s="17" t="s">
        <v>308</v>
      </c>
      <c r="D401" s="18">
        <v>714006</v>
      </c>
      <c r="E401" s="18">
        <v>701533</v>
      </c>
      <c r="F401" s="18">
        <v>699368</v>
      </c>
      <c r="G401" s="18">
        <v>-2153</v>
      </c>
      <c r="Y401" s="18">
        <v>-2150</v>
      </c>
      <c r="Z401" s="18">
        <v>28593</v>
      </c>
      <c r="AA401" s="18">
        <v>26443</v>
      </c>
      <c r="AF401" s="18">
        <v>1226</v>
      </c>
      <c r="AK401" s="18">
        <v>740</v>
      </c>
      <c r="AM401" s="21">
        <v>-4116</v>
      </c>
    </row>
    <row r="402" spans="1:39">
      <c r="A402" t="s">
        <v>40</v>
      </c>
      <c r="B402" s="16">
        <v>42586</v>
      </c>
      <c r="C402" s="17" t="s">
        <v>308</v>
      </c>
      <c r="D402" s="18">
        <v>689400</v>
      </c>
      <c r="E402" s="18">
        <v>695683</v>
      </c>
      <c r="F402" s="18">
        <v>697229</v>
      </c>
      <c r="G402" s="18">
        <v>1481</v>
      </c>
      <c r="Y402" s="18">
        <v>1496</v>
      </c>
      <c r="Z402" s="18">
        <v>27487</v>
      </c>
      <c r="AA402" s="18">
        <v>28983</v>
      </c>
      <c r="AF402" s="18">
        <v>4030</v>
      </c>
      <c r="AK402" s="18">
        <v>1071</v>
      </c>
      <c r="AM402" s="21">
        <v>-3605</v>
      </c>
    </row>
    <row r="403" spans="1:39">
      <c r="A403" t="s">
        <v>40</v>
      </c>
      <c r="B403" s="16">
        <v>42587</v>
      </c>
      <c r="C403" s="17" t="s">
        <v>308</v>
      </c>
      <c r="D403" s="18">
        <v>705146</v>
      </c>
      <c r="E403" s="18">
        <v>704718</v>
      </c>
      <c r="F403" s="18">
        <v>702689</v>
      </c>
      <c r="G403" s="18">
        <v>-2126</v>
      </c>
      <c r="Y403" s="18">
        <v>-2126</v>
      </c>
      <c r="Z403" s="18">
        <v>27737</v>
      </c>
      <c r="AA403" s="18">
        <v>25611</v>
      </c>
      <c r="AF403" s="18">
        <v>2857</v>
      </c>
      <c r="AK403" s="18">
        <v>-465</v>
      </c>
      <c r="AM403" s="21">
        <v>-4518</v>
      </c>
    </row>
    <row r="404" spans="1:39">
      <c r="A404" t="s">
        <v>40</v>
      </c>
      <c r="B404" s="16">
        <v>42588</v>
      </c>
      <c r="C404" s="17" t="s">
        <v>308</v>
      </c>
      <c r="D404" s="18">
        <v>710279</v>
      </c>
      <c r="E404" s="18">
        <v>720750</v>
      </c>
      <c r="F404" s="18">
        <v>709827</v>
      </c>
      <c r="G404" s="18">
        <v>-10983</v>
      </c>
      <c r="Y404" s="18">
        <v>-10983</v>
      </c>
      <c r="Z404" s="18">
        <v>32418</v>
      </c>
      <c r="AA404" s="18">
        <v>21435</v>
      </c>
      <c r="AF404" s="18">
        <v>-5092</v>
      </c>
      <c r="AK404" s="18">
        <v>-849</v>
      </c>
      <c r="AM404" s="21">
        <v>-5042</v>
      </c>
    </row>
    <row r="405" spans="1:39">
      <c r="A405" t="s">
        <v>40</v>
      </c>
      <c r="B405" s="16">
        <v>42589</v>
      </c>
      <c r="C405" s="17" t="s">
        <v>308</v>
      </c>
      <c r="D405" s="18">
        <v>712082</v>
      </c>
      <c r="E405" s="18">
        <v>692066</v>
      </c>
      <c r="F405" s="18">
        <v>681474</v>
      </c>
      <c r="G405" s="18">
        <v>-10662</v>
      </c>
      <c r="Y405" s="18">
        <v>-10663</v>
      </c>
      <c r="Z405" s="18">
        <v>33257</v>
      </c>
      <c r="AA405" s="18">
        <v>22594</v>
      </c>
      <c r="AF405" s="18">
        <v>-14984</v>
      </c>
      <c r="AK405" s="18">
        <v>9569</v>
      </c>
      <c r="AM405" s="21">
        <v>-5248</v>
      </c>
    </row>
    <row r="406" spans="1:39">
      <c r="A406" t="s">
        <v>40</v>
      </c>
      <c r="B406" s="16">
        <v>42590</v>
      </c>
      <c r="C406" s="17" t="s">
        <v>308</v>
      </c>
      <c r="D406" s="18">
        <v>733501</v>
      </c>
      <c r="E406" s="18">
        <v>725575</v>
      </c>
      <c r="F406" s="18">
        <v>720237</v>
      </c>
      <c r="G406" s="18">
        <v>-5398</v>
      </c>
      <c r="Y406" s="18">
        <v>-5400</v>
      </c>
      <c r="Z406" s="18">
        <v>30822</v>
      </c>
      <c r="AA406" s="18">
        <v>25422</v>
      </c>
      <c r="AF406" s="18">
        <v>-6497</v>
      </c>
      <c r="AK406" s="18">
        <v>5478</v>
      </c>
      <c r="AM406" s="21">
        <v>-4381</v>
      </c>
    </row>
    <row r="407" spans="1:39">
      <c r="A407" t="s">
        <v>40</v>
      </c>
      <c r="B407" s="16">
        <v>42591</v>
      </c>
      <c r="C407" s="17" t="s">
        <v>308</v>
      </c>
      <c r="D407" s="18">
        <v>724398</v>
      </c>
      <c r="E407" s="18">
        <v>732947</v>
      </c>
      <c r="F407" s="18">
        <v>726659</v>
      </c>
      <c r="G407" s="18">
        <v>-6359</v>
      </c>
      <c r="Y407" s="18">
        <v>-6360</v>
      </c>
      <c r="Z407" s="18">
        <v>31151</v>
      </c>
      <c r="AA407" s="18">
        <v>24791</v>
      </c>
      <c r="AF407" s="18">
        <v>558</v>
      </c>
      <c r="AK407" s="18">
        <v>-3025</v>
      </c>
      <c r="AM407" s="21">
        <v>-3893</v>
      </c>
    </row>
    <row r="408" spans="1:39">
      <c r="A408" t="s">
        <v>40</v>
      </c>
      <c r="B408" s="16">
        <v>42592</v>
      </c>
      <c r="C408" s="17" t="s">
        <v>308</v>
      </c>
      <c r="D408" s="18">
        <v>733695</v>
      </c>
      <c r="E408" s="18">
        <v>727591</v>
      </c>
      <c r="F408" s="18">
        <v>726719</v>
      </c>
      <c r="G408" s="18">
        <v>-827</v>
      </c>
      <c r="Y408" s="18">
        <v>-789</v>
      </c>
      <c r="Z408" s="18">
        <v>34219</v>
      </c>
      <c r="AA408" s="18">
        <v>33430</v>
      </c>
      <c r="AF408" s="18">
        <v>21353</v>
      </c>
      <c r="AK408" s="18">
        <v>-16059</v>
      </c>
      <c r="AM408" s="21">
        <v>-6083</v>
      </c>
    </row>
    <row r="409" spans="1:39">
      <c r="A409" t="s">
        <v>40</v>
      </c>
      <c r="B409" s="16">
        <v>42593</v>
      </c>
      <c r="C409" s="17" t="s">
        <v>308</v>
      </c>
      <c r="D409" s="18">
        <v>752195</v>
      </c>
      <c r="E409" s="18">
        <v>753826</v>
      </c>
      <c r="F409" s="18">
        <v>758960</v>
      </c>
      <c r="G409" s="18">
        <v>5033</v>
      </c>
      <c r="Y409" s="18">
        <v>5031</v>
      </c>
      <c r="Z409" s="18">
        <v>39011</v>
      </c>
      <c r="AA409" s="18">
        <v>44042</v>
      </c>
      <c r="AF409" s="18">
        <v>32969</v>
      </c>
      <c r="AK409" s="18">
        <v>-21583</v>
      </c>
      <c r="AM409" s="21">
        <v>-6355</v>
      </c>
    </row>
    <row r="410" spans="1:39">
      <c r="A410" t="s">
        <v>40</v>
      </c>
      <c r="B410" s="16">
        <v>42594</v>
      </c>
      <c r="C410" s="17" t="s">
        <v>308</v>
      </c>
      <c r="D410" s="18">
        <v>769804</v>
      </c>
      <c r="E410" s="18">
        <v>771738</v>
      </c>
      <c r="F410" s="18">
        <v>767561</v>
      </c>
      <c r="G410" s="18">
        <v>-4250</v>
      </c>
      <c r="Y410" s="18">
        <v>-4250</v>
      </c>
      <c r="Z410" s="18">
        <v>40094</v>
      </c>
      <c r="AA410" s="18">
        <v>35844</v>
      </c>
      <c r="AF410" s="18">
        <v>25306</v>
      </c>
      <c r="AK410" s="18">
        <v>-23984</v>
      </c>
      <c r="AM410" s="21">
        <v>-5572</v>
      </c>
    </row>
    <row r="411" spans="1:39">
      <c r="A411" t="s">
        <v>40</v>
      </c>
      <c r="B411" s="16">
        <v>42595</v>
      </c>
      <c r="C411" s="17" t="s">
        <v>308</v>
      </c>
      <c r="D411" s="18">
        <v>747911</v>
      </c>
      <c r="E411" s="18">
        <v>758071</v>
      </c>
      <c r="F411" s="18">
        <v>747417</v>
      </c>
      <c r="G411" s="18">
        <v>-10639</v>
      </c>
      <c r="Y411" s="18">
        <v>-10639</v>
      </c>
      <c r="Z411" s="18">
        <v>43065</v>
      </c>
      <c r="AA411" s="18">
        <v>32426</v>
      </c>
      <c r="AF411" s="18">
        <v>24823</v>
      </c>
      <c r="AK411" s="18">
        <v>-30402</v>
      </c>
      <c r="AM411" s="21">
        <v>-5060</v>
      </c>
    </row>
    <row r="412" spans="1:39">
      <c r="A412" t="s">
        <v>40</v>
      </c>
      <c r="B412" s="16">
        <v>42596</v>
      </c>
      <c r="C412" s="17" t="s">
        <v>308</v>
      </c>
      <c r="D412" s="18">
        <v>746050</v>
      </c>
      <c r="E412" s="18">
        <v>750609</v>
      </c>
      <c r="F412" s="18">
        <v>739967</v>
      </c>
      <c r="G412" s="18">
        <v>-10699</v>
      </c>
      <c r="Y412" s="18">
        <v>-10693</v>
      </c>
      <c r="Z412" s="18">
        <v>41297</v>
      </c>
      <c r="AA412" s="18">
        <v>30604</v>
      </c>
      <c r="AF412" s="18">
        <v>20056</v>
      </c>
      <c r="AK412" s="18">
        <v>-25644</v>
      </c>
      <c r="AM412" s="21">
        <v>-5105</v>
      </c>
    </row>
    <row r="413" spans="1:39">
      <c r="A413" t="s">
        <v>40</v>
      </c>
      <c r="B413" s="16">
        <v>42597</v>
      </c>
      <c r="C413" s="17" t="s">
        <v>308</v>
      </c>
      <c r="D413" s="18">
        <v>798920</v>
      </c>
      <c r="E413" s="18">
        <v>801028</v>
      </c>
      <c r="F413" s="18">
        <v>786117</v>
      </c>
      <c r="G413" s="18">
        <v>-14900</v>
      </c>
      <c r="Y413" s="18">
        <v>-14872</v>
      </c>
      <c r="Z413" s="18">
        <v>40670</v>
      </c>
      <c r="AA413" s="18">
        <v>25798</v>
      </c>
      <c r="AF413" s="18">
        <v>14782</v>
      </c>
      <c r="AK413" s="18">
        <v>-22342</v>
      </c>
      <c r="AM413" s="21">
        <v>-7312</v>
      </c>
    </row>
    <row r="414" spans="1:39">
      <c r="A414" t="s">
        <v>40</v>
      </c>
      <c r="B414" s="16">
        <v>42598</v>
      </c>
      <c r="C414" s="17" t="s">
        <v>308</v>
      </c>
      <c r="D414" s="18">
        <v>795832</v>
      </c>
      <c r="E414" s="18">
        <v>801480</v>
      </c>
      <c r="F414" s="18">
        <v>789932</v>
      </c>
      <c r="G414" s="18">
        <v>-11587</v>
      </c>
      <c r="Y414" s="18">
        <v>-11580</v>
      </c>
      <c r="Z414" s="18">
        <v>40716</v>
      </c>
      <c r="AA414" s="18">
        <v>29136</v>
      </c>
      <c r="AF414" s="18">
        <v>20698</v>
      </c>
      <c r="AK414" s="18">
        <v>-25399</v>
      </c>
      <c r="AM414" s="21">
        <v>-6879</v>
      </c>
    </row>
    <row r="415" spans="1:39">
      <c r="A415" t="s">
        <v>40</v>
      </c>
      <c r="B415" s="16">
        <v>42599</v>
      </c>
      <c r="C415" s="17" t="s">
        <v>308</v>
      </c>
      <c r="D415" s="18">
        <v>793104</v>
      </c>
      <c r="E415" s="18">
        <v>789437</v>
      </c>
      <c r="F415" s="18">
        <v>779296</v>
      </c>
      <c r="G415" s="18">
        <v>-10192</v>
      </c>
      <c r="Y415" s="18">
        <v>-10187</v>
      </c>
      <c r="Z415" s="18">
        <v>41085</v>
      </c>
      <c r="AA415" s="18">
        <v>30898</v>
      </c>
      <c r="AF415" s="18">
        <v>19022</v>
      </c>
      <c r="AK415" s="18">
        <v>-23087</v>
      </c>
      <c r="AM415" s="21">
        <v>-6122</v>
      </c>
    </row>
    <row r="416" spans="1:39">
      <c r="A416" t="s">
        <v>40</v>
      </c>
      <c r="B416" s="16">
        <v>42600</v>
      </c>
      <c r="C416" s="17" t="s">
        <v>308</v>
      </c>
      <c r="D416" s="18">
        <v>781492</v>
      </c>
      <c r="E416" s="18">
        <v>763740</v>
      </c>
      <c r="F416" s="18">
        <v>755759</v>
      </c>
      <c r="G416" s="18">
        <v>-8028</v>
      </c>
      <c r="Y416" s="18">
        <v>-8027</v>
      </c>
      <c r="Z416" s="18">
        <v>37804</v>
      </c>
      <c r="AA416" s="18">
        <v>29777</v>
      </c>
      <c r="AF416" s="18">
        <v>17732</v>
      </c>
      <c r="AK416" s="18">
        <v>-19945</v>
      </c>
      <c r="AM416" s="21">
        <v>-5814</v>
      </c>
    </row>
    <row r="417" spans="1:39">
      <c r="A417" t="s">
        <v>40</v>
      </c>
      <c r="B417" s="16">
        <v>42601</v>
      </c>
      <c r="C417" s="17" t="s">
        <v>308</v>
      </c>
      <c r="D417" s="18">
        <v>740522</v>
      </c>
      <c r="E417" s="18">
        <v>717493</v>
      </c>
      <c r="F417" s="18">
        <v>711863</v>
      </c>
      <c r="G417" s="18">
        <v>-5681</v>
      </c>
      <c r="Y417" s="18">
        <v>-5681</v>
      </c>
      <c r="Z417" s="18">
        <v>36263</v>
      </c>
      <c r="AA417" s="18">
        <v>30582</v>
      </c>
      <c r="AF417" s="18">
        <v>20274</v>
      </c>
      <c r="AK417" s="18">
        <v>-19623</v>
      </c>
      <c r="AM417" s="21">
        <v>-6332</v>
      </c>
    </row>
    <row r="418" spans="1:39">
      <c r="A418" t="s">
        <v>40</v>
      </c>
      <c r="B418" s="16">
        <v>42602</v>
      </c>
      <c r="C418" s="17" t="s">
        <v>308</v>
      </c>
      <c r="D418" s="18">
        <v>698351</v>
      </c>
      <c r="E418" s="18">
        <v>682315</v>
      </c>
      <c r="F418" s="18">
        <v>682509</v>
      </c>
      <c r="G418" s="18">
        <v>177</v>
      </c>
      <c r="Y418" s="18">
        <v>171</v>
      </c>
      <c r="Z418" s="18">
        <v>28263</v>
      </c>
      <c r="AA418" s="18">
        <v>28434</v>
      </c>
      <c r="AF418" s="18">
        <v>13995</v>
      </c>
      <c r="AK418" s="18">
        <v>-8892</v>
      </c>
      <c r="AM418" s="21">
        <v>-4932</v>
      </c>
    </row>
    <row r="419" spans="1:39">
      <c r="A419" t="s">
        <v>40</v>
      </c>
      <c r="B419" s="16">
        <v>42603</v>
      </c>
      <c r="C419" s="17" t="s">
        <v>308</v>
      </c>
      <c r="D419" s="18">
        <v>702306</v>
      </c>
      <c r="E419" s="18">
        <v>702936</v>
      </c>
      <c r="F419" s="18">
        <v>694049</v>
      </c>
      <c r="G419" s="18">
        <v>-8914</v>
      </c>
      <c r="Y419" s="18">
        <v>-8909</v>
      </c>
      <c r="Z419" s="18">
        <v>30718</v>
      </c>
      <c r="AA419" s="18">
        <v>21809</v>
      </c>
      <c r="AF419" s="18">
        <v>-1344</v>
      </c>
      <c r="AK419" s="18">
        <v>-2054</v>
      </c>
      <c r="AM419" s="21">
        <v>-5511</v>
      </c>
    </row>
    <row r="420" spans="1:39">
      <c r="A420" t="s">
        <v>40</v>
      </c>
      <c r="B420" s="16">
        <v>42604</v>
      </c>
      <c r="C420" s="17" t="s">
        <v>308</v>
      </c>
      <c r="D420" s="18">
        <v>694393</v>
      </c>
      <c r="E420" s="18">
        <v>699192</v>
      </c>
      <c r="F420" s="18">
        <v>687690</v>
      </c>
      <c r="G420" s="18">
        <v>-11497</v>
      </c>
      <c r="Y420" s="18">
        <v>-11497</v>
      </c>
      <c r="Z420" s="18">
        <v>24959</v>
      </c>
      <c r="AA420" s="18">
        <v>13462</v>
      </c>
      <c r="AF420" s="18">
        <v>-3789</v>
      </c>
      <c r="AK420" s="18">
        <v>-4076</v>
      </c>
      <c r="AM420" s="21">
        <v>-3632</v>
      </c>
    </row>
    <row r="421" spans="1:39">
      <c r="A421" t="s">
        <v>40</v>
      </c>
      <c r="B421" s="16">
        <v>42605</v>
      </c>
      <c r="C421" s="17" t="s">
        <v>308</v>
      </c>
      <c r="D421" s="18">
        <v>689620</v>
      </c>
      <c r="E421" s="18">
        <v>687888</v>
      </c>
      <c r="F421" s="18">
        <v>687056</v>
      </c>
      <c r="G421" s="18">
        <v>-858</v>
      </c>
      <c r="Y421" s="18">
        <v>-832</v>
      </c>
      <c r="Z421" s="18">
        <v>20722</v>
      </c>
      <c r="AA421" s="18">
        <v>19890</v>
      </c>
      <c r="AF421" s="18">
        <v>-1250</v>
      </c>
      <c r="AK421" s="18">
        <v>3621</v>
      </c>
      <c r="AM421" s="21">
        <v>-3203</v>
      </c>
    </row>
    <row r="422" spans="1:39">
      <c r="A422" t="s">
        <v>40</v>
      </c>
      <c r="B422" s="16">
        <v>42606</v>
      </c>
      <c r="C422" s="17" t="s">
        <v>308</v>
      </c>
      <c r="D422" s="18">
        <v>684360</v>
      </c>
      <c r="E422" s="18">
        <v>672629</v>
      </c>
      <c r="F422" s="18">
        <v>674241</v>
      </c>
      <c r="G422" s="18">
        <v>1674</v>
      </c>
      <c r="Y422" s="18">
        <v>1693</v>
      </c>
      <c r="Z422" s="18">
        <v>24877</v>
      </c>
      <c r="AA422" s="18">
        <v>26570</v>
      </c>
      <c r="AF422" s="18">
        <v>-1261</v>
      </c>
      <c r="AK422" s="18">
        <v>5666</v>
      </c>
      <c r="AM422" s="21">
        <v>-2712</v>
      </c>
    </row>
    <row r="423" spans="1:39">
      <c r="A423" t="s">
        <v>40</v>
      </c>
      <c r="B423" s="16">
        <v>42607</v>
      </c>
      <c r="C423" s="17" t="s">
        <v>308</v>
      </c>
      <c r="D423" s="18">
        <v>714997</v>
      </c>
      <c r="E423" s="18">
        <v>717279</v>
      </c>
      <c r="F423" s="18">
        <v>716517</v>
      </c>
      <c r="G423" s="18">
        <v>-805</v>
      </c>
      <c r="Y423" s="18">
        <v>-803</v>
      </c>
      <c r="Z423" s="18">
        <v>30458</v>
      </c>
      <c r="AA423" s="18">
        <v>29655</v>
      </c>
      <c r="AF423" s="18">
        <v>13522</v>
      </c>
      <c r="AK423" s="18">
        <v>-10926</v>
      </c>
      <c r="AM423" s="21">
        <v>-3399</v>
      </c>
    </row>
    <row r="424" spans="1:39">
      <c r="A424" t="s">
        <v>40</v>
      </c>
      <c r="B424" s="16">
        <v>42608</v>
      </c>
      <c r="C424" s="17" t="s">
        <v>308</v>
      </c>
      <c r="D424" s="18">
        <v>752971</v>
      </c>
      <c r="E424" s="18">
        <v>763444</v>
      </c>
      <c r="F424" s="18">
        <v>759823</v>
      </c>
      <c r="G424" s="18">
        <v>-3668</v>
      </c>
      <c r="Y424" s="18">
        <v>-3668</v>
      </c>
      <c r="Z424" s="18">
        <v>34050</v>
      </c>
      <c r="AA424" s="18">
        <v>30382</v>
      </c>
      <c r="AF424" s="18">
        <v>18011</v>
      </c>
      <c r="AK424" s="18">
        <v>-16994</v>
      </c>
      <c r="AM424" s="21">
        <v>-4685</v>
      </c>
    </row>
    <row r="425" spans="1:39">
      <c r="A425" t="s">
        <v>40</v>
      </c>
      <c r="B425" s="16">
        <v>42609</v>
      </c>
      <c r="C425" s="17" t="s">
        <v>308</v>
      </c>
      <c r="D425" s="18">
        <v>748889</v>
      </c>
      <c r="E425" s="18">
        <v>724064</v>
      </c>
      <c r="F425" s="18">
        <v>714897</v>
      </c>
      <c r="G425" s="18">
        <v>-9201</v>
      </c>
      <c r="Y425" s="18">
        <v>-9201</v>
      </c>
      <c r="Z425" s="18">
        <v>33068</v>
      </c>
      <c r="AA425" s="18">
        <v>23867</v>
      </c>
      <c r="AF425" s="18">
        <v>10527</v>
      </c>
      <c r="AK425" s="18">
        <v>-15239</v>
      </c>
      <c r="AM425" s="21">
        <v>-4489</v>
      </c>
    </row>
    <row r="426" spans="1:39">
      <c r="A426" t="s">
        <v>40</v>
      </c>
      <c r="B426" s="16">
        <v>42610</v>
      </c>
      <c r="C426" s="17" t="s">
        <v>308</v>
      </c>
      <c r="D426" s="18">
        <v>708621</v>
      </c>
      <c r="E426" s="18">
        <v>675745</v>
      </c>
      <c r="F426" s="18">
        <v>671560</v>
      </c>
      <c r="G426" s="18">
        <v>-4219</v>
      </c>
      <c r="Y426" s="18">
        <v>-4217</v>
      </c>
      <c r="Z426" s="18">
        <v>30912</v>
      </c>
      <c r="AA426" s="18">
        <v>26695</v>
      </c>
      <c r="AF426" s="18">
        <v>9920</v>
      </c>
      <c r="AK426" s="18">
        <v>-9861</v>
      </c>
      <c r="AM426" s="21">
        <v>-4276</v>
      </c>
    </row>
    <row r="427" spans="1:39">
      <c r="A427" t="s">
        <v>40</v>
      </c>
      <c r="B427" s="16">
        <v>42611</v>
      </c>
      <c r="C427" s="17" t="s">
        <v>308</v>
      </c>
      <c r="D427" s="18">
        <v>720652</v>
      </c>
      <c r="E427" s="18">
        <v>705131</v>
      </c>
      <c r="F427" s="18">
        <v>702105</v>
      </c>
      <c r="G427" s="18">
        <v>-3136</v>
      </c>
      <c r="Y427" s="18">
        <v>-3140</v>
      </c>
      <c r="Z427" s="18">
        <v>36050</v>
      </c>
      <c r="AA427" s="18">
        <v>32910</v>
      </c>
      <c r="AF427" s="18">
        <v>20492</v>
      </c>
      <c r="AK427" s="18">
        <v>-18690</v>
      </c>
      <c r="AM427" s="21">
        <v>-4942</v>
      </c>
    </row>
    <row r="428" spans="1:39">
      <c r="A428" t="s">
        <v>40</v>
      </c>
      <c r="B428" s="16">
        <v>42612</v>
      </c>
      <c r="C428" s="17" t="s">
        <v>308</v>
      </c>
      <c r="D428" s="18">
        <v>713580</v>
      </c>
      <c r="E428" s="18">
        <v>709253</v>
      </c>
      <c r="F428" s="18">
        <v>698280</v>
      </c>
      <c r="G428" s="18">
        <v>-11084</v>
      </c>
      <c r="Y428" s="18">
        <v>-11076</v>
      </c>
      <c r="Z428" s="18">
        <v>33345</v>
      </c>
      <c r="AA428" s="18">
        <v>22269</v>
      </c>
      <c r="AF428" s="18">
        <v>3278</v>
      </c>
      <c r="AK428" s="18">
        <v>-9953</v>
      </c>
      <c r="AM428" s="21">
        <v>-4401</v>
      </c>
    </row>
    <row r="429" spans="1:39">
      <c r="A429" t="s">
        <v>40</v>
      </c>
      <c r="B429" s="16">
        <v>42613</v>
      </c>
      <c r="C429" s="17" t="s">
        <v>308</v>
      </c>
      <c r="D429" s="18">
        <v>722705</v>
      </c>
      <c r="E429" s="18">
        <v>723378</v>
      </c>
      <c r="F429" s="18">
        <v>708393</v>
      </c>
      <c r="G429" s="18">
        <v>-15060</v>
      </c>
      <c r="Y429" s="18">
        <v>-15060</v>
      </c>
      <c r="Z429" s="18">
        <v>37299</v>
      </c>
      <c r="AA429" s="18">
        <v>22239</v>
      </c>
      <c r="AF429" s="18">
        <v>923</v>
      </c>
      <c r="AK429" s="18">
        <v>-10349</v>
      </c>
      <c r="AM429" s="21">
        <v>-5634</v>
      </c>
    </row>
    <row r="430" spans="1:39">
      <c r="A430" t="s">
        <v>40</v>
      </c>
      <c r="B430" s="16">
        <v>42614</v>
      </c>
      <c r="C430" s="17" t="s">
        <v>308</v>
      </c>
      <c r="D430" s="18">
        <v>734468</v>
      </c>
      <c r="E430" s="18">
        <v>710615</v>
      </c>
      <c r="F430" s="18">
        <v>691390</v>
      </c>
      <c r="G430" s="18">
        <v>-19173</v>
      </c>
      <c r="Y430" s="18">
        <v>-19169</v>
      </c>
      <c r="Z430" s="18">
        <v>43636</v>
      </c>
      <c r="AA430" s="18">
        <v>24467</v>
      </c>
      <c r="AF430" s="18">
        <v>-16432</v>
      </c>
      <c r="AK430" s="18">
        <v>2764</v>
      </c>
      <c r="AM430" s="21">
        <v>-5501</v>
      </c>
    </row>
    <row r="431" spans="1:39">
      <c r="A431" t="s">
        <v>40</v>
      </c>
      <c r="B431" s="16">
        <v>42615</v>
      </c>
      <c r="C431" s="17" t="s">
        <v>308</v>
      </c>
      <c r="D431" s="18">
        <v>615252</v>
      </c>
      <c r="E431" s="18">
        <v>586986</v>
      </c>
      <c r="F431" s="18">
        <v>580548</v>
      </c>
      <c r="G431" s="18">
        <v>-6448</v>
      </c>
      <c r="Y431" s="18">
        <v>-6448</v>
      </c>
      <c r="Z431" s="18">
        <v>30980</v>
      </c>
      <c r="AA431" s="18">
        <v>24532</v>
      </c>
      <c r="AF431" s="18">
        <v>-6145</v>
      </c>
      <c r="AK431" s="18">
        <v>3680</v>
      </c>
      <c r="AM431" s="21">
        <v>-3983</v>
      </c>
    </row>
    <row r="432" spans="1:39">
      <c r="A432" t="s">
        <v>40</v>
      </c>
      <c r="B432" s="16">
        <v>42616</v>
      </c>
      <c r="C432" s="17" t="s">
        <v>308</v>
      </c>
      <c r="D432" s="18">
        <v>545867</v>
      </c>
      <c r="E432" s="18">
        <v>542954</v>
      </c>
      <c r="F432" s="18">
        <v>534912</v>
      </c>
      <c r="G432" s="18">
        <v>-8049</v>
      </c>
      <c r="Y432" s="18">
        <v>-8049</v>
      </c>
      <c r="Z432" s="18">
        <v>35816</v>
      </c>
      <c r="AA432" s="18">
        <v>27767</v>
      </c>
      <c r="AF432" s="18">
        <v>-18459</v>
      </c>
      <c r="AK432" s="18">
        <v>14272</v>
      </c>
      <c r="AM432" s="21">
        <v>-3862</v>
      </c>
    </row>
    <row r="433" spans="1:39">
      <c r="A433" t="s">
        <v>40</v>
      </c>
      <c r="B433" s="16">
        <v>42617</v>
      </c>
      <c r="C433" s="17" t="s">
        <v>308</v>
      </c>
      <c r="D433" s="18">
        <v>552545</v>
      </c>
      <c r="E433" s="18">
        <v>548434</v>
      </c>
      <c r="F433" s="18">
        <v>539801</v>
      </c>
      <c r="G433" s="18">
        <v>-8642</v>
      </c>
      <c r="Y433" s="18">
        <v>-8645</v>
      </c>
      <c r="Z433" s="18">
        <v>38647</v>
      </c>
      <c r="AA433" s="18">
        <v>30002</v>
      </c>
      <c r="AF433" s="18">
        <v>-23956</v>
      </c>
      <c r="AK433" s="18">
        <v>19662</v>
      </c>
      <c r="AM433" s="21">
        <v>-4351</v>
      </c>
    </row>
    <row r="434" spans="1:39">
      <c r="A434" t="s">
        <v>40</v>
      </c>
      <c r="B434" s="16">
        <v>42618</v>
      </c>
      <c r="C434" s="17" t="s">
        <v>308</v>
      </c>
      <c r="D434" s="18">
        <v>591327</v>
      </c>
      <c r="E434" s="18">
        <v>555722</v>
      </c>
      <c r="F434" s="18">
        <v>552233</v>
      </c>
      <c r="G434" s="18">
        <v>-3495</v>
      </c>
      <c r="Y434" s="18">
        <v>-3458</v>
      </c>
      <c r="Z434" s="18">
        <v>30129</v>
      </c>
      <c r="AA434" s="18">
        <v>26671</v>
      </c>
      <c r="AF434" s="18">
        <v>-12322</v>
      </c>
      <c r="AK434" s="18">
        <v>13494</v>
      </c>
      <c r="AM434" s="21">
        <v>-4630</v>
      </c>
    </row>
    <row r="435" spans="1:39">
      <c r="A435" t="s">
        <v>40</v>
      </c>
      <c r="B435" s="16">
        <v>42619</v>
      </c>
      <c r="C435" s="17" t="s">
        <v>308</v>
      </c>
      <c r="D435" s="18">
        <v>653827</v>
      </c>
      <c r="E435" s="18">
        <v>634770</v>
      </c>
      <c r="F435" s="18">
        <v>635164</v>
      </c>
      <c r="G435" s="18">
        <v>366</v>
      </c>
      <c r="Y435" s="18">
        <v>432</v>
      </c>
      <c r="Z435" s="18">
        <v>33908</v>
      </c>
      <c r="AA435" s="18">
        <v>34340</v>
      </c>
      <c r="AF435" s="18">
        <v>23873</v>
      </c>
      <c r="AK435" s="18">
        <v>-19662</v>
      </c>
      <c r="AM435" s="21">
        <v>-3779</v>
      </c>
    </row>
    <row r="436" spans="1:39">
      <c r="A436" t="s">
        <v>40</v>
      </c>
      <c r="B436" s="16">
        <v>42620</v>
      </c>
      <c r="C436" s="17" t="s">
        <v>308</v>
      </c>
      <c r="D436" s="18">
        <v>701518</v>
      </c>
      <c r="E436" s="18">
        <v>696212</v>
      </c>
      <c r="F436" s="18">
        <v>696594</v>
      </c>
      <c r="G436" s="18">
        <v>349</v>
      </c>
      <c r="Y436" s="18">
        <v>345</v>
      </c>
      <c r="Z436" s="18">
        <v>34606</v>
      </c>
      <c r="AA436" s="18">
        <v>34951</v>
      </c>
      <c r="AF436" s="18">
        <v>25066</v>
      </c>
      <c r="AK436" s="18">
        <v>-22115</v>
      </c>
      <c r="AM436" s="21">
        <v>-2606</v>
      </c>
    </row>
    <row r="437" spans="1:39">
      <c r="A437" t="s">
        <v>40</v>
      </c>
      <c r="B437" s="16">
        <v>42621</v>
      </c>
      <c r="C437" s="17" t="s">
        <v>308</v>
      </c>
      <c r="D437" s="18">
        <v>731799</v>
      </c>
      <c r="E437" s="18">
        <v>719345</v>
      </c>
      <c r="F437" s="18">
        <v>714722</v>
      </c>
      <c r="G437" s="18">
        <v>-4653</v>
      </c>
      <c r="Y437" s="18">
        <v>-4655</v>
      </c>
      <c r="Z437" s="18">
        <v>39086</v>
      </c>
      <c r="AA437" s="18">
        <v>34431</v>
      </c>
      <c r="AF437" s="18">
        <v>24120</v>
      </c>
      <c r="AK437" s="18">
        <v>-25013</v>
      </c>
      <c r="AM437" s="21">
        <v>-3762</v>
      </c>
    </row>
    <row r="438" spans="1:39">
      <c r="A438" t="s">
        <v>40</v>
      </c>
      <c r="B438" s="16">
        <v>42622</v>
      </c>
      <c r="C438" s="17" t="s">
        <v>308</v>
      </c>
      <c r="D438" s="18">
        <v>729290</v>
      </c>
      <c r="E438" s="18">
        <v>718062</v>
      </c>
      <c r="F438" s="18">
        <v>711715</v>
      </c>
      <c r="G438" s="18">
        <v>-6379</v>
      </c>
      <c r="Y438" s="18">
        <v>-6380</v>
      </c>
      <c r="Z438" s="18">
        <v>40036</v>
      </c>
      <c r="AA438" s="18">
        <v>33656</v>
      </c>
      <c r="AF438" s="18">
        <v>21322</v>
      </c>
      <c r="AK438" s="18">
        <v>-23125</v>
      </c>
      <c r="AM438" s="21">
        <v>-4577</v>
      </c>
    </row>
    <row r="439" spans="1:39">
      <c r="A439" t="s">
        <v>40</v>
      </c>
      <c r="B439" s="16">
        <v>42623</v>
      </c>
      <c r="C439" s="17" t="s">
        <v>308</v>
      </c>
      <c r="D439" s="18">
        <v>696660</v>
      </c>
      <c r="E439" s="18">
        <v>688152</v>
      </c>
      <c r="F439" s="18">
        <v>677345</v>
      </c>
      <c r="G439" s="18">
        <v>-10822</v>
      </c>
      <c r="Y439" s="18">
        <v>-10822</v>
      </c>
      <c r="Z439" s="18">
        <v>39450</v>
      </c>
      <c r="AA439" s="18">
        <v>28628</v>
      </c>
      <c r="AF439" s="18">
        <v>6617</v>
      </c>
      <c r="AK439" s="18">
        <v>-12005</v>
      </c>
      <c r="AM439" s="21">
        <v>-5434</v>
      </c>
    </row>
    <row r="440" spans="1:39">
      <c r="A440" t="s">
        <v>40</v>
      </c>
      <c r="B440" s="16">
        <v>42624</v>
      </c>
      <c r="C440" s="17" t="s">
        <v>308</v>
      </c>
      <c r="D440" s="18">
        <v>667630</v>
      </c>
      <c r="E440" s="18">
        <v>673356</v>
      </c>
      <c r="F440" s="18">
        <v>659289</v>
      </c>
      <c r="G440" s="18">
        <v>-14087</v>
      </c>
      <c r="Y440" s="18">
        <v>-14069</v>
      </c>
      <c r="Z440" s="18">
        <v>40582</v>
      </c>
      <c r="AA440" s="18">
        <v>26513</v>
      </c>
      <c r="AF440" s="18">
        <v>-4296</v>
      </c>
      <c r="AK440" s="18">
        <v>-3750</v>
      </c>
      <c r="AM440" s="21">
        <v>-6023</v>
      </c>
    </row>
    <row r="441" spans="1:39">
      <c r="A441" t="s">
        <v>40</v>
      </c>
      <c r="B441" s="16">
        <v>42625</v>
      </c>
      <c r="C441" s="17" t="s">
        <v>308</v>
      </c>
      <c r="D441" s="18">
        <v>649882</v>
      </c>
      <c r="E441" s="18">
        <v>664388</v>
      </c>
      <c r="F441" s="18">
        <v>654416</v>
      </c>
      <c r="G441" s="18">
        <v>-9976</v>
      </c>
      <c r="Y441" s="18">
        <v>-9953</v>
      </c>
      <c r="Z441" s="18">
        <v>31000</v>
      </c>
      <c r="AA441" s="18">
        <v>21047</v>
      </c>
      <c r="AF441" s="18">
        <v>-1784</v>
      </c>
      <c r="AK441" s="18">
        <v>-4549</v>
      </c>
      <c r="AM441" s="21">
        <v>-3620</v>
      </c>
    </row>
    <row r="442" spans="1:39">
      <c r="A442" t="s">
        <v>40</v>
      </c>
      <c r="B442" s="16">
        <v>42626</v>
      </c>
      <c r="C442" s="17" t="s">
        <v>308</v>
      </c>
      <c r="D442" s="18">
        <v>664432</v>
      </c>
      <c r="E442" s="18">
        <v>672579</v>
      </c>
      <c r="F442" s="18">
        <v>664679</v>
      </c>
      <c r="G442" s="18">
        <v>-7917</v>
      </c>
      <c r="Y442" s="18">
        <v>-7919</v>
      </c>
      <c r="Z442" s="18">
        <v>35143</v>
      </c>
      <c r="AA442" s="18">
        <v>27224</v>
      </c>
      <c r="AF442" s="18">
        <v>7666</v>
      </c>
      <c r="AK442" s="18">
        <v>-12300</v>
      </c>
      <c r="AM442" s="21">
        <v>-3285</v>
      </c>
    </row>
    <row r="443" spans="1:39">
      <c r="A443" t="s">
        <v>40</v>
      </c>
      <c r="B443" s="16">
        <v>42627</v>
      </c>
      <c r="C443" s="17" t="s">
        <v>308</v>
      </c>
      <c r="D443" s="18">
        <v>672706</v>
      </c>
      <c r="E443" s="18">
        <v>669392</v>
      </c>
      <c r="F443" s="18">
        <v>661981</v>
      </c>
      <c r="G443" s="18">
        <v>-7427</v>
      </c>
      <c r="Y443" s="18">
        <v>-7300</v>
      </c>
      <c r="Z443" s="18">
        <v>35803</v>
      </c>
      <c r="AA443" s="18">
        <v>28503</v>
      </c>
      <c r="AF443" s="18">
        <v>9018</v>
      </c>
      <c r="AK443" s="18">
        <v>-12006</v>
      </c>
      <c r="AM443" s="21">
        <v>-4312</v>
      </c>
    </row>
    <row r="444" spans="1:39">
      <c r="A444" t="s">
        <v>40</v>
      </c>
      <c r="B444" s="16">
        <v>42628</v>
      </c>
      <c r="C444" s="17" t="s">
        <v>308</v>
      </c>
      <c r="D444" s="18">
        <v>665299</v>
      </c>
      <c r="E444" s="18">
        <v>679479</v>
      </c>
      <c r="F444" s="18">
        <v>668472</v>
      </c>
      <c r="G444" s="18">
        <v>-11031</v>
      </c>
      <c r="Y444" s="18">
        <v>-11034</v>
      </c>
      <c r="Z444" s="18">
        <v>34536</v>
      </c>
      <c r="AA444" s="18">
        <v>23502</v>
      </c>
      <c r="AF444" s="18">
        <v>-623</v>
      </c>
      <c r="AK444" s="18">
        <v>-6348</v>
      </c>
      <c r="AM444" s="21">
        <v>-4063</v>
      </c>
    </row>
    <row r="445" spans="1:39">
      <c r="A445" t="s">
        <v>40</v>
      </c>
      <c r="B445" s="16">
        <v>42629</v>
      </c>
      <c r="C445" s="17" t="s">
        <v>308</v>
      </c>
      <c r="D445" s="18">
        <v>644031</v>
      </c>
      <c r="E445" s="18">
        <v>646669</v>
      </c>
      <c r="F445" s="18">
        <v>639411</v>
      </c>
      <c r="G445" s="18">
        <v>-7283</v>
      </c>
      <c r="Y445" s="18">
        <v>-7283</v>
      </c>
      <c r="Z445" s="18">
        <v>29707</v>
      </c>
      <c r="AA445" s="18">
        <v>22424</v>
      </c>
      <c r="AF445" s="18">
        <v>-1541</v>
      </c>
      <c r="AK445" s="18">
        <v>-3594</v>
      </c>
      <c r="AM445" s="21">
        <v>-2148</v>
      </c>
    </row>
    <row r="446" spans="1:39">
      <c r="A446" t="s">
        <v>40</v>
      </c>
      <c r="B446" s="16">
        <v>42630</v>
      </c>
      <c r="C446" s="17" t="s">
        <v>308</v>
      </c>
      <c r="D446" s="18">
        <v>603366</v>
      </c>
      <c r="E446" s="18">
        <v>603921</v>
      </c>
      <c r="F446" s="18">
        <v>596616</v>
      </c>
      <c r="G446" s="18">
        <v>-7310</v>
      </c>
      <c r="Y446" s="18">
        <v>-7310</v>
      </c>
      <c r="Z446" s="18">
        <v>27831</v>
      </c>
      <c r="AA446" s="18">
        <v>20521</v>
      </c>
      <c r="AF446" s="18">
        <v>-402</v>
      </c>
      <c r="AK446" s="18">
        <v>-4407</v>
      </c>
      <c r="AM446" s="21">
        <v>-2501</v>
      </c>
    </row>
    <row r="447" spans="1:39">
      <c r="A447" t="s">
        <v>40</v>
      </c>
      <c r="B447" s="16">
        <v>42631</v>
      </c>
      <c r="C447" s="17" t="s">
        <v>308</v>
      </c>
      <c r="D447" s="18">
        <v>626695</v>
      </c>
      <c r="E447" s="18">
        <v>627478</v>
      </c>
      <c r="F447" s="18">
        <v>618386</v>
      </c>
      <c r="G447" s="18">
        <v>-9095</v>
      </c>
      <c r="Y447" s="18">
        <v>-9095</v>
      </c>
      <c r="Z447" s="18">
        <v>28360</v>
      </c>
      <c r="AA447" s="18">
        <v>19265</v>
      </c>
      <c r="AF447" s="18">
        <v>1496</v>
      </c>
      <c r="AK447" s="18">
        <v>-7422</v>
      </c>
      <c r="AM447" s="21">
        <v>-3169</v>
      </c>
    </row>
    <row r="448" spans="1:39">
      <c r="A448" t="s">
        <v>40</v>
      </c>
      <c r="B448" s="16">
        <v>42632</v>
      </c>
      <c r="C448" s="17" t="s">
        <v>308</v>
      </c>
      <c r="D448" s="18">
        <v>687440</v>
      </c>
      <c r="E448" s="18">
        <v>675573</v>
      </c>
      <c r="F448" s="18">
        <v>659709</v>
      </c>
      <c r="G448" s="18">
        <v>-15881</v>
      </c>
      <c r="Y448" s="18">
        <v>-15881</v>
      </c>
      <c r="Z448" s="18">
        <v>38564</v>
      </c>
      <c r="AA448" s="18">
        <v>22683</v>
      </c>
      <c r="AF448" s="18">
        <v>6933</v>
      </c>
      <c r="AK448" s="18">
        <v>-18221</v>
      </c>
      <c r="AM448" s="21">
        <v>-4593</v>
      </c>
    </row>
    <row r="449" spans="1:39">
      <c r="A449" t="s">
        <v>40</v>
      </c>
      <c r="B449" s="16">
        <v>42633</v>
      </c>
      <c r="C449" s="17" t="s">
        <v>308</v>
      </c>
      <c r="D449" s="18">
        <v>648192</v>
      </c>
      <c r="E449" s="18">
        <v>631114</v>
      </c>
      <c r="F449" s="18">
        <v>622969</v>
      </c>
      <c r="G449" s="18">
        <v>-8180</v>
      </c>
      <c r="Y449" s="18">
        <v>-8178</v>
      </c>
      <c r="Z449" s="18">
        <v>31545</v>
      </c>
      <c r="AA449" s="18">
        <v>23367</v>
      </c>
      <c r="AF449" s="18">
        <v>7397</v>
      </c>
      <c r="AK449" s="18">
        <v>-12013</v>
      </c>
      <c r="AM449" s="21">
        <v>-3562</v>
      </c>
    </row>
    <row r="450" spans="1:39">
      <c r="A450" t="s">
        <v>40</v>
      </c>
      <c r="B450" s="16">
        <v>42634</v>
      </c>
      <c r="C450" s="17" t="s">
        <v>308</v>
      </c>
      <c r="D450" s="18">
        <v>624523</v>
      </c>
      <c r="E450" s="18">
        <v>615436</v>
      </c>
      <c r="F450" s="18">
        <v>608019</v>
      </c>
      <c r="G450" s="18">
        <v>-7238</v>
      </c>
      <c r="Y450" s="18">
        <v>-7311</v>
      </c>
      <c r="Z450" s="18">
        <v>33386</v>
      </c>
      <c r="AA450" s="18">
        <v>26075</v>
      </c>
      <c r="AF450" s="18">
        <v>10239</v>
      </c>
      <c r="AK450" s="18">
        <v>-14111</v>
      </c>
      <c r="AM450" s="21">
        <v>-3439</v>
      </c>
    </row>
    <row r="451" spans="1:39">
      <c r="A451" t="s">
        <v>40</v>
      </c>
      <c r="B451" s="16">
        <v>42635</v>
      </c>
      <c r="C451" s="17" t="s">
        <v>308</v>
      </c>
      <c r="D451" s="18">
        <v>606186</v>
      </c>
      <c r="E451" s="18">
        <v>609935</v>
      </c>
      <c r="F451" s="18">
        <v>602439</v>
      </c>
      <c r="G451" s="18">
        <v>-7500</v>
      </c>
      <c r="Y451" s="18">
        <v>-7496</v>
      </c>
      <c r="Z451" s="18">
        <v>30994</v>
      </c>
      <c r="AA451" s="18">
        <v>23498</v>
      </c>
      <c r="AF451" s="18">
        <v>3163</v>
      </c>
      <c r="AK451" s="18">
        <v>-7972</v>
      </c>
      <c r="AM451" s="21">
        <v>-2687</v>
      </c>
    </row>
    <row r="452" spans="1:39">
      <c r="A452" t="s">
        <v>40</v>
      </c>
      <c r="B452" s="16">
        <v>42636</v>
      </c>
      <c r="C452" s="17" t="s">
        <v>308</v>
      </c>
      <c r="D452" s="18">
        <v>625104</v>
      </c>
      <c r="E452" s="18">
        <v>626805</v>
      </c>
      <c r="F452" s="18">
        <v>616936</v>
      </c>
      <c r="G452" s="18">
        <v>-9874</v>
      </c>
      <c r="Y452" s="18">
        <v>-9874</v>
      </c>
      <c r="Z452" s="18">
        <v>28416</v>
      </c>
      <c r="AA452" s="18">
        <v>18542</v>
      </c>
      <c r="AF452" s="18">
        <v>2870</v>
      </c>
      <c r="AK452" s="18">
        <v>-10255</v>
      </c>
      <c r="AM452" s="21">
        <v>-2489</v>
      </c>
    </row>
    <row r="453" spans="1:39">
      <c r="A453" t="s">
        <v>40</v>
      </c>
      <c r="B453" s="16">
        <v>42637</v>
      </c>
      <c r="C453" s="17" t="s">
        <v>308</v>
      </c>
      <c r="D453" s="18">
        <v>616815</v>
      </c>
      <c r="E453" s="18">
        <v>624202</v>
      </c>
      <c r="F453" s="18">
        <v>606974</v>
      </c>
      <c r="G453" s="18">
        <v>-17263</v>
      </c>
      <c r="Y453" s="18">
        <v>-17264</v>
      </c>
      <c r="Z453" s="18">
        <v>37205</v>
      </c>
      <c r="AA453" s="18">
        <v>19941</v>
      </c>
      <c r="AF453" s="18">
        <v>-20735</v>
      </c>
      <c r="AK453" s="18">
        <v>4555</v>
      </c>
      <c r="AM453" s="21">
        <v>-1084</v>
      </c>
    </row>
    <row r="454" spans="1:39">
      <c r="A454" t="s">
        <v>40</v>
      </c>
      <c r="B454" s="16">
        <v>42638</v>
      </c>
      <c r="C454" s="17" t="s">
        <v>308</v>
      </c>
      <c r="D454" s="18">
        <v>581346</v>
      </c>
      <c r="E454" s="18">
        <v>592056</v>
      </c>
      <c r="F454" s="18">
        <v>577695</v>
      </c>
      <c r="G454" s="18">
        <v>-14360</v>
      </c>
      <c r="Y454" s="18">
        <v>-14358</v>
      </c>
      <c r="Z454" s="18">
        <v>38814</v>
      </c>
      <c r="AA454" s="18">
        <v>24456</v>
      </c>
      <c r="AF454" s="18">
        <v>-28779</v>
      </c>
      <c r="AK454" s="18">
        <v>15166</v>
      </c>
      <c r="AM454" s="21">
        <v>-745</v>
      </c>
    </row>
    <row r="455" spans="1:39">
      <c r="A455" t="s">
        <v>40</v>
      </c>
      <c r="B455" s="16">
        <v>42639</v>
      </c>
      <c r="C455" s="17" t="s">
        <v>308</v>
      </c>
      <c r="D455" s="18">
        <v>606356</v>
      </c>
      <c r="E455" s="18">
        <v>622118</v>
      </c>
      <c r="F455" s="18">
        <v>606703</v>
      </c>
      <c r="G455" s="18">
        <v>-15453</v>
      </c>
      <c r="Y455" s="18">
        <v>-15450</v>
      </c>
      <c r="Z455" s="18">
        <v>40495</v>
      </c>
      <c r="AA455" s="18">
        <v>25045</v>
      </c>
      <c r="AF455" s="18">
        <v>-20253</v>
      </c>
      <c r="AK455" s="18">
        <v>7643</v>
      </c>
      <c r="AM455" s="21">
        <v>-2840</v>
      </c>
    </row>
    <row r="456" spans="1:39">
      <c r="A456" t="s">
        <v>40</v>
      </c>
      <c r="B456" s="16">
        <v>42640</v>
      </c>
      <c r="C456" s="17" t="s">
        <v>308</v>
      </c>
      <c r="D456" s="18">
        <v>616129</v>
      </c>
      <c r="E456" s="18">
        <v>623004</v>
      </c>
      <c r="F456" s="18">
        <v>596888</v>
      </c>
      <c r="G456" s="18">
        <v>-26132</v>
      </c>
      <c r="Y456" s="18">
        <v>-26135</v>
      </c>
      <c r="Z456" s="18">
        <v>46244</v>
      </c>
      <c r="AA456" s="18">
        <v>20109</v>
      </c>
      <c r="AF456" s="18">
        <v>-19014</v>
      </c>
      <c r="AK456" s="18">
        <v>-1800</v>
      </c>
      <c r="AM456" s="21">
        <v>-5321</v>
      </c>
    </row>
    <row r="457" spans="1:39">
      <c r="A457" t="s">
        <v>40</v>
      </c>
      <c r="B457" s="16">
        <v>42641</v>
      </c>
      <c r="C457" s="17" t="s">
        <v>308</v>
      </c>
      <c r="D457" s="18">
        <v>619016</v>
      </c>
      <c r="E457" s="18">
        <v>630629</v>
      </c>
      <c r="F457" s="18">
        <v>595452</v>
      </c>
      <c r="G457" s="18">
        <v>-35191</v>
      </c>
      <c r="Y457" s="18">
        <v>-35181</v>
      </c>
      <c r="Z457" s="18">
        <v>49973</v>
      </c>
      <c r="AA457" s="18">
        <v>14792</v>
      </c>
      <c r="AF457" s="18">
        <v>-22169</v>
      </c>
      <c r="AK457" s="18">
        <v>-6985</v>
      </c>
      <c r="AM457" s="21">
        <v>-6027</v>
      </c>
    </row>
    <row r="458" spans="1:39">
      <c r="A458" t="s">
        <v>40</v>
      </c>
      <c r="B458" s="16">
        <v>42642</v>
      </c>
      <c r="C458" s="17" t="s">
        <v>308</v>
      </c>
      <c r="D458" s="18">
        <v>614042</v>
      </c>
      <c r="E458" s="18">
        <v>601615</v>
      </c>
      <c r="F458" s="18">
        <v>568024</v>
      </c>
      <c r="G458" s="18">
        <v>-33452</v>
      </c>
      <c r="Y458" s="18">
        <v>-33450</v>
      </c>
      <c r="Z458" s="18">
        <v>43157</v>
      </c>
      <c r="AA458" s="18">
        <v>9707</v>
      </c>
      <c r="AF458" s="18">
        <v>-19174</v>
      </c>
      <c r="AK458" s="18">
        <v>-9000</v>
      </c>
      <c r="AM458" s="21">
        <v>-5276</v>
      </c>
    </row>
    <row r="459" spans="1:39">
      <c r="A459" t="s">
        <v>40</v>
      </c>
      <c r="B459" s="16">
        <v>42643</v>
      </c>
      <c r="C459" s="17" t="s">
        <v>308</v>
      </c>
      <c r="D459" s="18">
        <v>588256</v>
      </c>
      <c r="E459" s="18">
        <v>584642</v>
      </c>
      <c r="F459" s="18">
        <v>553208</v>
      </c>
      <c r="G459" s="18">
        <v>-31447</v>
      </c>
      <c r="Y459" s="18">
        <v>-31447</v>
      </c>
      <c r="Z459" s="18">
        <v>42132</v>
      </c>
      <c r="AA459" s="18">
        <v>10685</v>
      </c>
      <c r="AF459" s="18">
        <v>-13780</v>
      </c>
      <c r="AK459" s="18">
        <v>-12694</v>
      </c>
      <c r="AM459" s="21">
        <v>-4973</v>
      </c>
    </row>
    <row r="460" spans="1:39">
      <c r="A460" t="s">
        <v>40</v>
      </c>
      <c r="B460" s="16">
        <v>42644</v>
      </c>
      <c r="C460" s="17" t="s">
        <v>308</v>
      </c>
      <c r="D460" s="18">
        <v>514796</v>
      </c>
      <c r="E460" s="18">
        <v>520327</v>
      </c>
      <c r="F460" s="18">
        <v>509062</v>
      </c>
      <c r="G460" s="18">
        <v>-11273</v>
      </c>
      <c r="Y460" s="18">
        <v>-11273</v>
      </c>
      <c r="Z460" s="18">
        <v>31000</v>
      </c>
      <c r="AA460" s="18">
        <v>19727</v>
      </c>
      <c r="AF460" s="18">
        <v>-12400</v>
      </c>
      <c r="AK460" s="18">
        <v>4852</v>
      </c>
      <c r="AM460" s="21">
        <v>-3725</v>
      </c>
    </row>
    <row r="461" spans="1:39">
      <c r="A461" t="s">
        <v>40</v>
      </c>
      <c r="B461" s="16">
        <v>42645</v>
      </c>
      <c r="C461" s="17" t="s">
        <v>308</v>
      </c>
      <c r="D461" s="18">
        <v>509952</v>
      </c>
      <c r="E461" s="18">
        <v>514844</v>
      </c>
      <c r="F461" s="18">
        <v>505975</v>
      </c>
      <c r="G461" s="18">
        <v>-8890</v>
      </c>
      <c r="Y461" s="18">
        <v>-8891</v>
      </c>
      <c r="Z461" s="18">
        <v>28339</v>
      </c>
      <c r="AA461" s="18">
        <v>19448</v>
      </c>
      <c r="AF461" s="18">
        <v>-10219</v>
      </c>
      <c r="AK461" s="18">
        <v>5299</v>
      </c>
      <c r="AM461" s="21">
        <v>-3971</v>
      </c>
    </row>
    <row r="462" spans="1:39">
      <c r="A462" t="s">
        <v>40</v>
      </c>
      <c r="B462" s="16">
        <v>42646</v>
      </c>
      <c r="C462" s="17" t="s">
        <v>308</v>
      </c>
      <c r="D462" s="18">
        <v>565809</v>
      </c>
      <c r="E462" s="18">
        <v>563388</v>
      </c>
      <c r="F462" s="18">
        <v>551722</v>
      </c>
      <c r="G462" s="18">
        <v>-11686</v>
      </c>
      <c r="Y462" s="18">
        <v>-11686</v>
      </c>
      <c r="Z462" s="18">
        <v>35850</v>
      </c>
      <c r="AA462" s="18">
        <v>24164</v>
      </c>
      <c r="AF462" s="18">
        <v>2799</v>
      </c>
      <c r="AK462" s="18">
        <v>-9774</v>
      </c>
      <c r="AM462" s="21">
        <v>-4711</v>
      </c>
    </row>
    <row r="463" spans="1:39">
      <c r="A463" t="s">
        <v>40</v>
      </c>
      <c r="B463" s="16">
        <v>42647</v>
      </c>
      <c r="C463" s="17" t="s">
        <v>308</v>
      </c>
      <c r="D463" s="18">
        <v>563084</v>
      </c>
      <c r="E463" s="18">
        <v>558156</v>
      </c>
      <c r="F463" s="18">
        <v>550677</v>
      </c>
      <c r="G463" s="18">
        <v>-7503</v>
      </c>
      <c r="Y463" s="18">
        <v>-7506</v>
      </c>
      <c r="Z463" s="18">
        <v>35348</v>
      </c>
      <c r="AA463" s="18">
        <v>27842</v>
      </c>
      <c r="AF463" s="18">
        <v>-255</v>
      </c>
      <c r="AK463" s="18">
        <v>-3306</v>
      </c>
      <c r="AM463" s="21">
        <v>-3945</v>
      </c>
    </row>
    <row r="464" spans="1:39">
      <c r="A464" t="s">
        <v>40</v>
      </c>
      <c r="B464" s="16">
        <v>42648</v>
      </c>
      <c r="C464" s="17" t="s">
        <v>308</v>
      </c>
      <c r="D464" s="18">
        <v>536890</v>
      </c>
      <c r="E464" s="18">
        <v>522335</v>
      </c>
      <c r="F464" s="18">
        <v>523698</v>
      </c>
      <c r="G464" s="18">
        <v>1340</v>
      </c>
      <c r="Y464" s="18">
        <v>1338</v>
      </c>
      <c r="Z464" s="18">
        <v>26706</v>
      </c>
      <c r="AA464" s="18">
        <v>28044</v>
      </c>
      <c r="AF464" s="18">
        <v>3678</v>
      </c>
      <c r="AK464" s="18">
        <v>293</v>
      </c>
      <c r="AM464" s="21">
        <v>-2633</v>
      </c>
    </row>
    <row r="465" spans="1:39">
      <c r="A465" t="s">
        <v>40</v>
      </c>
      <c r="B465" s="16">
        <v>42649</v>
      </c>
      <c r="C465" s="17" t="s">
        <v>308</v>
      </c>
      <c r="D465" s="18">
        <v>527030</v>
      </c>
      <c r="E465" s="18">
        <v>521973</v>
      </c>
      <c r="F465" s="18">
        <v>528671</v>
      </c>
      <c r="G465" s="18">
        <v>6665</v>
      </c>
      <c r="Y465" s="18">
        <v>6666</v>
      </c>
      <c r="Z465" s="18">
        <v>26039</v>
      </c>
      <c r="AA465" s="18">
        <v>32705</v>
      </c>
      <c r="AF465" s="18">
        <v>15573</v>
      </c>
      <c r="AK465" s="18">
        <v>-6451</v>
      </c>
      <c r="AM465" s="21">
        <v>-2456</v>
      </c>
    </row>
    <row r="466" spans="1:39">
      <c r="A466" t="s">
        <v>40</v>
      </c>
      <c r="B466" s="16">
        <v>42650</v>
      </c>
      <c r="C466" s="17" t="s">
        <v>308</v>
      </c>
      <c r="D466" s="18">
        <v>527137</v>
      </c>
      <c r="E466" s="18">
        <v>528827</v>
      </c>
      <c r="F466" s="18">
        <v>533194</v>
      </c>
      <c r="G466" s="18">
        <v>4371</v>
      </c>
      <c r="Y466" s="18">
        <v>4371</v>
      </c>
      <c r="Z466" s="18">
        <v>26352</v>
      </c>
      <c r="AA466" s="18">
        <v>30723</v>
      </c>
      <c r="AF466" s="18">
        <v>15286</v>
      </c>
      <c r="AK466" s="18">
        <v>-9010</v>
      </c>
      <c r="AM466" s="21">
        <v>-1905</v>
      </c>
    </row>
    <row r="467" spans="1:39">
      <c r="A467" t="s">
        <v>40</v>
      </c>
      <c r="B467" s="16">
        <v>42651</v>
      </c>
      <c r="C467" s="17" t="s">
        <v>308</v>
      </c>
      <c r="D467" s="18">
        <v>478428</v>
      </c>
      <c r="E467" s="18">
        <v>446135</v>
      </c>
      <c r="F467" s="18">
        <v>449838</v>
      </c>
      <c r="G467" s="18">
        <v>3704</v>
      </c>
      <c r="Y467" s="18">
        <v>3704</v>
      </c>
      <c r="Z467" s="18">
        <v>24382</v>
      </c>
      <c r="AA467" s="18">
        <v>28086</v>
      </c>
      <c r="AF467" s="18">
        <v>21</v>
      </c>
      <c r="AK467" s="18">
        <v>7559</v>
      </c>
      <c r="AM467" s="21">
        <v>-3876</v>
      </c>
    </row>
    <row r="468" spans="1:39">
      <c r="A468" t="s">
        <v>40</v>
      </c>
      <c r="B468" s="16">
        <v>42652</v>
      </c>
      <c r="C468" s="17" t="s">
        <v>308</v>
      </c>
      <c r="D468" s="18">
        <v>447284</v>
      </c>
      <c r="E468" s="18">
        <v>376343</v>
      </c>
      <c r="F468" s="18">
        <v>388303</v>
      </c>
      <c r="G468" s="18">
        <v>11920</v>
      </c>
      <c r="Y468" s="18">
        <v>17374</v>
      </c>
      <c r="Z468" s="18">
        <v>15810</v>
      </c>
      <c r="AA468" s="18">
        <v>33184</v>
      </c>
      <c r="AF468" s="18">
        <v>7210</v>
      </c>
      <c r="AK468" s="18">
        <v>13438</v>
      </c>
      <c r="AM468" s="21">
        <v>-3274</v>
      </c>
    </row>
    <row r="469" spans="1:39">
      <c r="A469" t="s">
        <v>40</v>
      </c>
      <c r="B469" s="16">
        <v>42653</v>
      </c>
      <c r="C469" s="17" t="s">
        <v>308</v>
      </c>
      <c r="D469" s="18">
        <v>488894</v>
      </c>
      <c r="E469" s="18">
        <v>441629</v>
      </c>
      <c r="F469" s="18">
        <v>449481</v>
      </c>
      <c r="G469" s="18">
        <v>7833</v>
      </c>
      <c r="Y469" s="18">
        <v>23143</v>
      </c>
      <c r="Z469" s="18">
        <v>19659</v>
      </c>
      <c r="AA469" s="18">
        <v>42802</v>
      </c>
      <c r="AF469" s="18">
        <v>17941</v>
      </c>
      <c r="AK469" s="18">
        <v>9230</v>
      </c>
      <c r="AM469" s="21">
        <v>-4028</v>
      </c>
    </row>
    <row r="470" spans="1:39">
      <c r="A470" t="s">
        <v>40</v>
      </c>
      <c r="B470" s="16">
        <v>42654</v>
      </c>
      <c r="C470" s="17" t="s">
        <v>308</v>
      </c>
      <c r="D470" s="18">
        <v>501857</v>
      </c>
      <c r="E470" s="18">
        <v>480128</v>
      </c>
      <c r="F470" s="18">
        <v>488027</v>
      </c>
      <c r="G470" s="18">
        <v>7878</v>
      </c>
      <c r="Y470" s="18">
        <v>25500</v>
      </c>
      <c r="Z470" s="18">
        <v>20606</v>
      </c>
      <c r="AA470" s="18">
        <v>46106</v>
      </c>
      <c r="AF470" s="18">
        <v>20011</v>
      </c>
      <c r="AK470" s="18">
        <v>9079</v>
      </c>
      <c r="AM470" s="21">
        <v>-3590</v>
      </c>
    </row>
    <row r="471" spans="1:39">
      <c r="A471" t="s">
        <v>40</v>
      </c>
      <c r="B471" s="16">
        <v>42655</v>
      </c>
      <c r="C471" s="17" t="s">
        <v>308</v>
      </c>
      <c r="D471" s="18">
        <v>510856</v>
      </c>
      <c r="E471" s="18">
        <v>496785</v>
      </c>
      <c r="F471" s="18">
        <v>502294</v>
      </c>
      <c r="G471" s="18">
        <v>5488</v>
      </c>
      <c r="Y471" s="18">
        <v>22695</v>
      </c>
      <c r="Z471" s="18">
        <v>22083</v>
      </c>
      <c r="AA471" s="18">
        <v>44778</v>
      </c>
      <c r="AF471" s="18">
        <v>21604</v>
      </c>
      <c r="AK471" s="18">
        <v>4836</v>
      </c>
      <c r="AM471" s="21">
        <v>-3745</v>
      </c>
    </row>
    <row r="472" spans="1:39">
      <c r="A472" t="s">
        <v>40</v>
      </c>
      <c r="B472" s="16">
        <v>42656</v>
      </c>
      <c r="C472" s="17" t="s">
        <v>308</v>
      </c>
      <c r="D472" s="18">
        <v>519913</v>
      </c>
      <c r="E472" s="18">
        <v>512350</v>
      </c>
      <c r="F472" s="18">
        <v>517780</v>
      </c>
      <c r="G472" s="18">
        <v>5419</v>
      </c>
      <c r="Y472" s="18">
        <v>21742</v>
      </c>
      <c r="Z472" s="18">
        <v>20043</v>
      </c>
      <c r="AA472" s="18">
        <v>41785</v>
      </c>
    